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Run_Inputs"/>
      <sheetName val="DATA"/>
      <sheetName val="BILL"/>
      <sheetName val="CBL"/>
      <sheetName val="Protected INPUTS"/>
      <sheetName val="REPORTALL"/>
      <sheetName val="REPORTSUM"/>
      <sheetName val="Module1"/>
      <sheetName val="Module2"/>
      <sheetName val="Module3"/>
      <sheetName val="Module4"/>
      <sheetName val="Module5"/>
      <sheetName val="Module7"/>
      <sheetName val="Module9"/>
      <sheetName val="Module8"/>
      <sheetName val="Module11"/>
      <sheetName val="Module6"/>
      <sheetName val="Module10"/>
      <sheetName val="Module12"/>
    </sheetNames>
    <sheetDataSet>
      <sheetData sheetId="0" refreshError="1">
        <row r="749">
          <cell r="E749">
            <v>1860000</v>
          </cell>
          <cell r="G749">
            <v>1952879</v>
          </cell>
          <cell r="H7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Summary"/>
      <sheetName val="Summary with H2O"/>
      <sheetName val="MarginGph"/>
      <sheetName val="MarginGph with H2O"/>
      <sheetName val="MarginGph with H2O Stacked"/>
      <sheetName val="Graphs"/>
      <sheetName val="Equip"/>
      <sheetName val="Future Cost Anal"/>
      <sheetName val="Demand"/>
      <sheetName val="Revenue"/>
      <sheetName val="Sizing"/>
      <sheetName val="EquipGrph"/>
      <sheetName val="BinHrs"/>
      <sheetName val="Calc#2"/>
      <sheetName val="BinCity"/>
      <sheetName val="Heatpumps"/>
      <sheetName val="stat.dis&amp;Other"/>
      <sheetName val="CPvsASHP"/>
      <sheetName val="miscg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ariffs"/>
      <sheetName val="Outflow Credits"/>
      <sheetName val="COSS Table"/>
      <sheetName val="Impacts"/>
      <sheetName val="Attachment A"/>
      <sheetName val="Attachment B"/>
      <sheetName val="Sch F-2.0_Summary"/>
      <sheetName val="Sch F-2.1_Rate Design Targets"/>
      <sheetName val="Sch F-3.0_RSP"/>
      <sheetName val="Sch F-3.0_RSH"/>
      <sheetName val="Sch F-3.0_RPM"/>
      <sheetName val="Sch F-3.0_RSM"/>
      <sheetName val="Sch F-3.0_GS"/>
      <sheetName val="Sch F-3.0_GSTU"/>
      <sheetName val="Sch F-3.0_GSD"/>
      <sheetName val="Sch F-3.0_GP_1"/>
      <sheetName val="Sch F-3.0_GP_2"/>
      <sheetName val="Sch F-3.0_GP_3"/>
      <sheetName val="Sch F-3.0_GPD_1"/>
      <sheetName val="Sch F-3.0_GPD_2"/>
      <sheetName val="Sch F-3.0_GPD_3"/>
      <sheetName val="Sch F-3.0_GPTU_1"/>
      <sheetName val="Sch F-3.0_GPTU_2"/>
      <sheetName val="Sch F-3.0_GPTU_3"/>
      <sheetName val="Sch F-3.0_EIP_1"/>
      <sheetName val="Sch F-3.0_EIP_2"/>
      <sheetName val="Sch F-3.0_EIP_3"/>
      <sheetName val="Sch F-3.0_GML"/>
      <sheetName val="Sch F-3.0_GUL"/>
      <sheetName val="Sch F-3.0_GU-XL"/>
      <sheetName val="Sch F-3.0_LED"/>
      <sheetName val="Sch F-3.0_GU"/>
      <sheetName val="Sch F-3.0_GSG-2"/>
      <sheetName val="WP-1_RES"/>
      <sheetName val="WP-2_SEC"/>
      <sheetName val="WP-3_PRI"/>
      <sheetName val="WP-4_EIP"/>
      <sheetName val="WP-5_LIGHTING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WP-22"/>
      <sheetName val="WP-23"/>
      <sheetName val="WP-24"/>
      <sheetName val="WP-25"/>
    </sheetNames>
    <sheetDataSet>
      <sheetData sheetId="0">
        <row r="9">
          <cell r="C9">
            <v>1171068.1708456625</v>
          </cell>
        </row>
        <row r="22">
          <cell r="C22">
            <v>4.4400000000000004E-3</v>
          </cell>
          <cell r="F22" t="str">
            <v>U-20697</v>
          </cell>
          <cell r="I22">
            <v>6</v>
          </cell>
        </row>
        <row r="23">
          <cell r="C23">
            <v>4.4400000000000004E-3</v>
          </cell>
          <cell r="F23" t="str">
            <v>HWMiller</v>
          </cell>
          <cell r="I23">
            <v>2</v>
          </cell>
        </row>
        <row r="24">
          <cell r="F24" t="str">
            <v>February 2020</v>
          </cell>
          <cell r="I24">
            <v>2</v>
          </cell>
        </row>
        <row r="30">
          <cell r="A30" t="str">
            <v>RSP0001</v>
          </cell>
          <cell r="B30" t="str">
            <v>Summer On-peak kWh Non-capacity</v>
          </cell>
          <cell r="E30" t="str">
            <v>SONPK</v>
          </cell>
          <cell r="F30">
            <v>9.0785000000000005E-2</v>
          </cell>
        </row>
        <row r="31">
          <cell r="A31" t="str">
            <v>RSP0002</v>
          </cell>
          <cell r="B31" t="str">
            <v>Summer Off-peak kWh Non-capacity</v>
          </cell>
          <cell r="E31" t="str">
            <v>SONPK</v>
          </cell>
          <cell r="F31">
            <v>6.1121000000000002E-2</v>
          </cell>
        </row>
        <row r="32">
          <cell r="A32" t="str">
            <v>RSP0003</v>
          </cell>
          <cell r="B32" t="str">
            <v>Summer On-peak kWh Capacity</v>
          </cell>
          <cell r="E32" t="str">
            <v>SONPK</v>
          </cell>
          <cell r="F32">
            <v>5.2967E-2</v>
          </cell>
        </row>
        <row r="33">
          <cell r="A33" t="str">
            <v>RSP0004</v>
          </cell>
          <cell r="B33" t="str">
            <v>Summer Off-peak kWh Capacity</v>
          </cell>
          <cell r="E33" t="str">
            <v>SONPK</v>
          </cell>
          <cell r="F33">
            <v>3.5659999999999997E-2</v>
          </cell>
        </row>
        <row r="34">
          <cell r="A34" t="str">
            <v>RSP0005</v>
          </cell>
          <cell r="B34" t="str">
            <v>Winter All kWh Non-capacity</v>
          </cell>
          <cell r="E34" t="str">
            <v>SONPK</v>
          </cell>
          <cell r="F34">
            <v>6.1121000000000002E-2</v>
          </cell>
        </row>
        <row r="35">
          <cell r="A35" t="str">
            <v>RSP0006</v>
          </cell>
          <cell r="B35" t="str">
            <v>Winter All kWh Capacity</v>
          </cell>
          <cell r="E35" t="str">
            <v>SONPK</v>
          </cell>
          <cell r="F35">
            <v>3.5659999999999997E-2</v>
          </cell>
        </row>
        <row r="36">
          <cell r="A36" t="str">
            <v>RSP0007</v>
          </cell>
          <cell r="B36" t="str">
            <v>Summer On-peak kWh Transmission</v>
          </cell>
          <cell r="E36" t="str">
            <v>SONPK</v>
          </cell>
          <cell r="F36">
            <v>0</v>
          </cell>
        </row>
        <row r="37">
          <cell r="A37" t="str">
            <v>RSP0008</v>
          </cell>
          <cell r="B37" t="str">
            <v>Summer Off-peak kWh Transmission</v>
          </cell>
          <cell r="E37" t="str">
            <v>SONPK</v>
          </cell>
          <cell r="F37">
            <v>0</v>
          </cell>
        </row>
        <row r="38">
          <cell r="A38" t="str">
            <v>RSP0009</v>
          </cell>
          <cell r="B38" t="str">
            <v>Winter All kWh Transmission</v>
          </cell>
          <cell r="E38" t="str">
            <v>SONPK</v>
          </cell>
          <cell r="F38">
            <v>0</v>
          </cell>
        </row>
        <row r="40">
          <cell r="A40" t="str">
            <v>RSH0001</v>
          </cell>
          <cell r="B40" t="str">
            <v>Summer On-peak kWh Non-capacity</v>
          </cell>
          <cell r="E40" t="str">
            <v>SMART HOURS</v>
          </cell>
          <cell r="F40">
            <v>8.8051000000000004E-2</v>
          </cell>
        </row>
        <row r="41">
          <cell r="A41" t="str">
            <v>RSH0002</v>
          </cell>
          <cell r="B41" t="str">
            <v>Summer Off-peak kWh Non-capacity</v>
          </cell>
          <cell r="E41" t="str">
            <v>SMART HOURS</v>
          </cell>
          <cell r="F41">
            <v>5.9279999999999999E-2</v>
          </cell>
        </row>
        <row r="42">
          <cell r="A42" t="str">
            <v>RSH0003</v>
          </cell>
          <cell r="B42" t="str">
            <v>Summer On-peak kWh Capacity</v>
          </cell>
          <cell r="E42" t="str">
            <v>SMART HOURS</v>
          </cell>
          <cell r="F42">
            <v>5.1101000000000001E-2</v>
          </cell>
        </row>
        <row r="43">
          <cell r="A43" t="str">
            <v>RSH0004</v>
          </cell>
          <cell r="B43" t="str">
            <v>Summer Off-peak kWh Capacity</v>
          </cell>
          <cell r="E43" t="str">
            <v>SMART HOURS</v>
          </cell>
          <cell r="F43">
            <v>3.4403999999999997E-2</v>
          </cell>
        </row>
        <row r="44">
          <cell r="A44" t="str">
            <v>RSH0005</v>
          </cell>
          <cell r="B44" t="str">
            <v>Winter On-peak kWh Non-capacity</v>
          </cell>
          <cell r="E44" t="str">
            <v>SMART HOURS</v>
          </cell>
          <cell r="F44">
            <v>6.6560999999999995E-2</v>
          </cell>
        </row>
        <row r="45">
          <cell r="A45" t="str">
            <v>RSH0006</v>
          </cell>
          <cell r="B45" t="str">
            <v>Winter Off-peak kWh Non-capacity</v>
          </cell>
          <cell r="E45" t="str">
            <v>SMART HOURS</v>
          </cell>
          <cell r="F45">
            <v>5.9279999999999999E-2</v>
          </cell>
        </row>
        <row r="46">
          <cell r="A46" t="str">
            <v>RSH0007</v>
          </cell>
          <cell r="B46" t="str">
            <v>Winter On-peak kWh Capacity</v>
          </cell>
          <cell r="E46" t="str">
            <v>SMART HOURS</v>
          </cell>
          <cell r="F46">
            <v>3.8628999999999997E-2</v>
          </cell>
        </row>
        <row r="47">
          <cell r="A47" t="str">
            <v>RSH0008</v>
          </cell>
          <cell r="B47" t="str">
            <v>Winter Off-peak kWh Capacity</v>
          </cell>
          <cell r="E47" t="str">
            <v>SMART HOURS</v>
          </cell>
          <cell r="F47">
            <v>3.4403999999999997E-2</v>
          </cell>
        </row>
        <row r="48">
          <cell r="A48" t="str">
            <v>RSH0009</v>
          </cell>
          <cell r="B48" t="str">
            <v>Summer Trans. On-peak kWh</v>
          </cell>
          <cell r="E48" t="str">
            <v>SMART HOURS</v>
          </cell>
          <cell r="F48">
            <v>0</v>
          </cell>
        </row>
        <row r="49">
          <cell r="A49" t="str">
            <v>RSH0010</v>
          </cell>
          <cell r="B49" t="str">
            <v>Summer Trans. Off-peak kWh</v>
          </cell>
          <cell r="E49" t="str">
            <v>SMART HOURS</v>
          </cell>
          <cell r="F49">
            <v>0</v>
          </cell>
        </row>
        <row r="50">
          <cell r="A50" t="str">
            <v>RSH0011</v>
          </cell>
          <cell r="B50" t="str">
            <v>Winter Trans. On-peak kWh</v>
          </cell>
          <cell r="E50" t="str">
            <v>SMART HOURS</v>
          </cell>
          <cell r="F50">
            <v>0</v>
          </cell>
        </row>
        <row r="51">
          <cell r="A51" t="str">
            <v>RSH0012</v>
          </cell>
          <cell r="B51" t="str">
            <v>Winter Trans. Off-peak kWh</v>
          </cell>
          <cell r="E51" t="str">
            <v>SMART HOURS</v>
          </cell>
          <cell r="F51">
            <v>0</v>
          </cell>
        </row>
        <row r="53">
          <cell r="A53" t="str">
            <v>RPM0001</v>
          </cell>
          <cell r="B53" t="str">
            <v>Summer On-peak kWh Non-capacity</v>
          </cell>
          <cell r="E53" t="str">
            <v>NIGHT SAVERS</v>
          </cell>
          <cell r="F53">
            <v>9.5145999999999994E-2</v>
          </cell>
        </row>
        <row r="54">
          <cell r="A54" t="str">
            <v>RPM0002</v>
          </cell>
          <cell r="B54" t="str">
            <v>Summer Off-peak kWh Non-capacity</v>
          </cell>
          <cell r="E54" t="str">
            <v>NIGHT SAVERS</v>
          </cell>
          <cell r="F54">
            <v>8.0874000000000001E-2</v>
          </cell>
        </row>
        <row r="55">
          <cell r="A55" t="str">
            <v>RPM0003</v>
          </cell>
          <cell r="B55" t="str">
            <v>Summer Super Off-peak kWh Non-capacity</v>
          </cell>
          <cell r="E55" t="str">
            <v>NIGHT SAVERS</v>
          </cell>
          <cell r="F55">
            <v>4.7572999999999997E-2</v>
          </cell>
        </row>
        <row r="56">
          <cell r="A56" t="str">
            <v>RPM0004</v>
          </cell>
          <cell r="B56" t="str">
            <v>Summer On-peak kWh Capacity</v>
          </cell>
          <cell r="E56" t="str">
            <v>NIGHT SAVERS</v>
          </cell>
          <cell r="F56">
            <v>5.5218999999999997E-2</v>
          </cell>
        </row>
        <row r="57">
          <cell r="A57" t="str">
            <v>RPM0005</v>
          </cell>
          <cell r="B57" t="str">
            <v>Summer Off-peak kWh Capacity</v>
          </cell>
          <cell r="E57" t="str">
            <v>NIGHT SAVERS</v>
          </cell>
          <cell r="F57">
            <v>4.6935999999999999E-2</v>
          </cell>
        </row>
        <row r="58">
          <cell r="A58" t="str">
            <v>RPM0006</v>
          </cell>
          <cell r="B58" t="str">
            <v>Summer Super Off-peak kWh Capacity</v>
          </cell>
          <cell r="E58" t="str">
            <v>NIGHT SAVERS</v>
          </cell>
          <cell r="F58">
            <v>2.7609000000000002E-2</v>
          </cell>
        </row>
        <row r="59">
          <cell r="A59" t="str">
            <v>RPM0007</v>
          </cell>
          <cell r="B59" t="str">
            <v>Winter On-peak kWh Non-capacity</v>
          </cell>
          <cell r="E59" t="str">
            <v>NIGHT SAVERS</v>
          </cell>
          <cell r="F59">
            <v>6.6601999999999995E-2</v>
          </cell>
        </row>
        <row r="60">
          <cell r="A60" t="str">
            <v>RPM0008</v>
          </cell>
          <cell r="B60" t="str">
            <v>Winter Off-peak kWh Non-capacity</v>
          </cell>
          <cell r="E60" t="str">
            <v>NIGHT SAVERS</v>
          </cell>
          <cell r="F60">
            <v>6.1844999999999997E-2</v>
          </cell>
        </row>
        <row r="61">
          <cell r="A61" t="str">
            <v>RPM0009</v>
          </cell>
          <cell r="B61" t="str">
            <v>Winter Super Off-peak kWh Non-capacity</v>
          </cell>
          <cell r="E61" t="str">
            <v>NIGHT SAVERS</v>
          </cell>
          <cell r="F61">
            <v>4.7572999999999997E-2</v>
          </cell>
        </row>
        <row r="62">
          <cell r="A62" t="str">
            <v>RPM0010</v>
          </cell>
          <cell r="B62" t="str">
            <v>Winter On-peak kWh Capacity</v>
          </cell>
          <cell r="E62" t="str">
            <v>NIGHT SAVERS</v>
          </cell>
          <cell r="F62">
            <v>3.8653E-2</v>
          </cell>
        </row>
        <row r="63">
          <cell r="A63" t="str">
            <v>RPM0011</v>
          </cell>
          <cell r="B63" t="str">
            <v>Winter Off-peak kWh Capacity</v>
          </cell>
          <cell r="E63" t="str">
            <v>NIGHT SAVERS</v>
          </cell>
          <cell r="F63">
            <v>3.5892E-2</v>
          </cell>
        </row>
        <row r="64">
          <cell r="A64" t="str">
            <v>RPM0012</v>
          </cell>
          <cell r="B64" t="str">
            <v>Winter Super Off-peak kWh Capacity</v>
          </cell>
          <cell r="E64" t="str">
            <v>NIGHT SAVERS</v>
          </cell>
          <cell r="F64">
            <v>2.7609000000000002E-2</v>
          </cell>
        </row>
        <row r="65">
          <cell r="A65" t="str">
            <v>RPM0013</v>
          </cell>
          <cell r="B65" t="str">
            <v>Summer On-peak kWh Transmission</v>
          </cell>
          <cell r="E65" t="str">
            <v>NIGHT SAVERS</v>
          </cell>
          <cell r="F65">
            <v>0</v>
          </cell>
        </row>
        <row r="66">
          <cell r="A66" t="str">
            <v>RPM0014</v>
          </cell>
          <cell r="B66" t="str">
            <v>Summer Off-peak kWh Transmission</v>
          </cell>
          <cell r="E66" t="str">
            <v>NIGHT SAVERS</v>
          </cell>
          <cell r="F66">
            <v>0</v>
          </cell>
        </row>
        <row r="67">
          <cell r="A67" t="str">
            <v>RPM0015</v>
          </cell>
          <cell r="B67" t="str">
            <v>Summer Supper Off-peak kWh Transmission</v>
          </cell>
          <cell r="E67" t="str">
            <v>NIGHT SAVERS</v>
          </cell>
          <cell r="F67">
            <v>0</v>
          </cell>
        </row>
        <row r="68">
          <cell r="A68" t="str">
            <v>RPM0016</v>
          </cell>
          <cell r="B68" t="str">
            <v>Winter On-peak kWh Transmission</v>
          </cell>
          <cell r="E68" t="str">
            <v>NIGHT SAVERS</v>
          </cell>
          <cell r="F68">
            <v>0</v>
          </cell>
        </row>
        <row r="69">
          <cell r="A69" t="str">
            <v>RPM0017</v>
          </cell>
          <cell r="B69" t="str">
            <v>Winter Off-peak kWh Transmission</v>
          </cell>
          <cell r="E69" t="str">
            <v>NIGHT SAVERS</v>
          </cell>
          <cell r="F69">
            <v>0</v>
          </cell>
        </row>
        <row r="70">
          <cell r="A70" t="str">
            <v>RPM0018</v>
          </cell>
          <cell r="B70" t="str">
            <v>Winter Supper Off-peak kWh Transmission</v>
          </cell>
          <cell r="E70" t="str">
            <v>NIGHT SAVERS</v>
          </cell>
          <cell r="F70">
            <v>0</v>
          </cell>
        </row>
        <row r="72">
          <cell r="A72" t="str">
            <v>RNT0001</v>
          </cell>
          <cell r="B72" t="str">
            <v>Summer First 600 kWh Non-capacity</v>
          </cell>
          <cell r="E72" t="str">
            <v>OPT OUT</v>
          </cell>
          <cell r="F72">
            <v>6.0528999999999999E-2</v>
          </cell>
        </row>
        <row r="73">
          <cell r="A73" t="str">
            <v>RNT0002</v>
          </cell>
          <cell r="B73" t="str">
            <v>Summer Excess kWh Non-capacity</v>
          </cell>
          <cell r="E73" t="str">
            <v>OPT OUT</v>
          </cell>
          <cell r="F73">
            <v>8.0046999999999993E-2</v>
          </cell>
        </row>
        <row r="74">
          <cell r="A74" t="str">
            <v>RNT0003</v>
          </cell>
          <cell r="B74" t="str">
            <v>Summer First 600 kWh Capacity</v>
          </cell>
          <cell r="E74" t="str">
            <v>OPT OUT</v>
          </cell>
          <cell r="F74">
            <v>3.5129000000000001E-2</v>
          </cell>
        </row>
        <row r="75">
          <cell r="A75" t="str">
            <v>RNT0004</v>
          </cell>
          <cell r="B75" t="str">
            <v>Summer Excess kWh Capacity</v>
          </cell>
          <cell r="E75" t="str">
            <v>OPT OUT</v>
          </cell>
          <cell r="F75">
            <v>4.6456999999999998E-2</v>
          </cell>
        </row>
        <row r="76">
          <cell r="A76" t="str">
            <v>RNT0005</v>
          </cell>
          <cell r="B76" t="str">
            <v>Winter All kWh Non-capacity</v>
          </cell>
          <cell r="E76" t="str">
            <v>OPT OUT</v>
          </cell>
          <cell r="F76">
            <v>6.0528999999999999E-2</v>
          </cell>
        </row>
        <row r="77">
          <cell r="A77" t="str">
            <v>RNT0006</v>
          </cell>
          <cell r="B77" t="str">
            <v>Winter All kWh Capacity</v>
          </cell>
          <cell r="E77" t="str">
            <v>OPT OUT</v>
          </cell>
          <cell r="F77">
            <v>3.5129000000000001E-2</v>
          </cell>
        </row>
        <row r="78">
          <cell r="A78" t="str">
            <v>RNT0007</v>
          </cell>
          <cell r="B78" t="str">
            <v>Summer First 600 kWh Transmission</v>
          </cell>
          <cell r="E78" t="str">
            <v>OPT OUT</v>
          </cell>
          <cell r="F78">
            <v>0</v>
          </cell>
        </row>
        <row r="79">
          <cell r="A79" t="str">
            <v>RNT0008</v>
          </cell>
          <cell r="B79" t="str">
            <v>Summer Excess kWh Transmission</v>
          </cell>
          <cell r="E79" t="str">
            <v>OPT OUT</v>
          </cell>
          <cell r="F79">
            <v>0</v>
          </cell>
        </row>
        <row r="80">
          <cell r="A80" t="str">
            <v>RNT0009</v>
          </cell>
          <cell r="B80" t="str">
            <v>Winter All kWh Transmission</v>
          </cell>
          <cell r="E80" t="str">
            <v>OPT OUT</v>
          </cell>
          <cell r="F80">
            <v>0</v>
          </cell>
        </row>
        <row r="82">
          <cell r="A82" t="str">
            <v>R0033</v>
          </cell>
          <cell r="B82" t="str">
            <v>System Access</v>
          </cell>
          <cell r="E82" t="str">
            <v>ALL</v>
          </cell>
          <cell r="F82">
            <v>7.5</v>
          </cell>
        </row>
        <row r="83">
          <cell r="A83" t="str">
            <v>R0034</v>
          </cell>
          <cell r="B83" t="str">
            <v>Distribution kWh</v>
          </cell>
          <cell r="E83" t="str">
            <v>ALL</v>
          </cell>
          <cell r="F83">
            <v>4.7053999999999999E-2</v>
          </cell>
        </row>
        <row r="84">
          <cell r="A84" t="str">
            <v>R0035</v>
          </cell>
          <cell r="B84" t="str">
            <v>Peak Savers</v>
          </cell>
          <cell r="E84" t="str">
            <v>TOU RATES</v>
          </cell>
          <cell r="F84">
            <v>-8</v>
          </cell>
        </row>
        <row r="85">
          <cell r="A85" t="str">
            <v>R0036</v>
          </cell>
          <cell r="B85" t="str">
            <v>Peak Time Rewards</v>
          </cell>
          <cell r="E85" t="str">
            <v>TOU RATES</v>
          </cell>
          <cell r="F85">
            <v>-0.95</v>
          </cell>
        </row>
        <row r="86">
          <cell r="A86" t="str">
            <v>R0037</v>
          </cell>
          <cell r="B86" t="str">
            <v>Critical Peak Charge</v>
          </cell>
          <cell r="E86" t="str">
            <v>TOU RATES</v>
          </cell>
          <cell r="F86">
            <v>0.95</v>
          </cell>
        </row>
        <row r="87">
          <cell r="A87" t="str">
            <v>R0038</v>
          </cell>
          <cell r="B87" t="str">
            <v>Critical Off-peak Credits</v>
          </cell>
          <cell r="E87" t="str">
            <v>TOU RATES</v>
          </cell>
          <cell r="F87">
            <v>-3.2259999999999997E-2</v>
          </cell>
        </row>
        <row r="88">
          <cell r="A88" t="str">
            <v>R0039</v>
          </cell>
          <cell r="B88" t="str">
            <v>Senior Citizen</v>
          </cell>
          <cell r="E88" t="str">
            <v>ALL</v>
          </cell>
          <cell r="F88">
            <v>-3.75</v>
          </cell>
        </row>
        <row r="89">
          <cell r="A89" t="str">
            <v>R0040</v>
          </cell>
          <cell r="B89" t="str">
            <v>Income Assistance</v>
          </cell>
          <cell r="E89" t="str">
            <v>ALL</v>
          </cell>
          <cell r="F89">
            <v>-7.5</v>
          </cell>
        </row>
        <row r="90">
          <cell r="A90" t="str">
            <v>R0042</v>
          </cell>
          <cell r="B90" t="str">
            <v>Low Income Credit (LIAC)</v>
          </cell>
          <cell r="E90" t="str">
            <v>ALL</v>
          </cell>
          <cell r="F90">
            <v>-7.5</v>
          </cell>
        </row>
        <row r="91">
          <cell r="A91" t="str">
            <v>R0043</v>
          </cell>
          <cell r="B91" t="str">
            <v>Opt-out Fee</v>
          </cell>
          <cell r="E91" t="str">
            <v>OPT OUT</v>
          </cell>
          <cell r="F91">
            <v>3</v>
          </cell>
        </row>
        <row r="93">
          <cell r="A93" t="str">
            <v>GS0001</v>
          </cell>
          <cell r="B93" t="str">
            <v>Summer Non-capacity</v>
          </cell>
          <cell r="E93" t="str">
            <v>GS</v>
          </cell>
          <cell r="F93">
            <v>6.2210000000000001E-2</v>
          </cell>
        </row>
        <row r="94">
          <cell r="A94" t="str">
            <v>GS0002</v>
          </cell>
          <cell r="B94" t="str">
            <v>Summer Capacity</v>
          </cell>
          <cell r="E94" t="str">
            <v>GS</v>
          </cell>
          <cell r="F94">
            <v>3.4293999999999998E-2</v>
          </cell>
        </row>
        <row r="95">
          <cell r="A95" t="str">
            <v>GS0003</v>
          </cell>
          <cell r="B95" t="str">
            <v>Winter Non-capacity</v>
          </cell>
          <cell r="E95" t="str">
            <v>GS</v>
          </cell>
          <cell r="F95">
            <v>6.1580000000000003E-2</v>
          </cell>
        </row>
        <row r="96">
          <cell r="A96" t="str">
            <v>GS0004</v>
          </cell>
          <cell r="B96" t="str">
            <v>Winter Capacity</v>
          </cell>
          <cell r="E96" t="str">
            <v>GS</v>
          </cell>
          <cell r="F96">
            <v>3.3946999999999998E-2</v>
          </cell>
        </row>
        <row r="97">
          <cell r="A97" t="str">
            <v>GS0005</v>
          </cell>
          <cell r="B97" t="str">
            <v>Summer All kWh Transmission</v>
          </cell>
          <cell r="E97" t="str">
            <v>GS</v>
          </cell>
          <cell r="F97">
            <v>0</v>
          </cell>
        </row>
        <row r="98">
          <cell r="A98" t="str">
            <v>GS0006</v>
          </cell>
          <cell r="B98" t="str">
            <v>Winter All kWh Transmission</v>
          </cell>
          <cell r="E98" t="str">
            <v>GS</v>
          </cell>
          <cell r="F98">
            <v>0</v>
          </cell>
        </row>
        <row r="99">
          <cell r="A99" t="str">
            <v>GS0007</v>
          </cell>
          <cell r="B99" t="str">
            <v>System Access</v>
          </cell>
          <cell r="E99" t="str">
            <v>GS</v>
          </cell>
          <cell r="F99">
            <v>20</v>
          </cell>
        </row>
        <row r="100">
          <cell r="A100" t="str">
            <v>GS0008</v>
          </cell>
          <cell r="B100" t="str">
            <v>Distribution kWh</v>
          </cell>
          <cell r="E100" t="str">
            <v>GS</v>
          </cell>
          <cell r="F100">
            <v>4.2472000000000003E-2</v>
          </cell>
        </row>
        <row r="101">
          <cell r="A101" t="str">
            <v>GS0009</v>
          </cell>
          <cell r="B101" t="str">
            <v>Education GEI</v>
          </cell>
          <cell r="E101" t="str">
            <v>GS</v>
          </cell>
          <cell r="F101">
            <v>-7.4799999999999997E-4</v>
          </cell>
        </row>
        <row r="103">
          <cell r="A103" t="str">
            <v>GST0001</v>
          </cell>
          <cell r="B103" t="str">
            <v>Summer On-peak kWh Non-capacity</v>
          </cell>
          <cell r="E103" t="str">
            <v>GSTU</v>
          </cell>
          <cell r="F103">
            <v>0.109946</v>
          </cell>
        </row>
        <row r="104">
          <cell r="A104" t="str">
            <v>GST0002</v>
          </cell>
          <cell r="B104" t="str">
            <v>Summer Mid-peak kWh Non-capacity</v>
          </cell>
          <cell r="E104" t="str">
            <v>GSTU</v>
          </cell>
          <cell r="F104">
            <v>8.6390999999999996E-2</v>
          </cell>
        </row>
        <row r="105">
          <cell r="A105" t="str">
            <v>GST0003</v>
          </cell>
          <cell r="B105" t="str">
            <v>Summer Off-peak kWh Non-capacity</v>
          </cell>
          <cell r="E105" t="str">
            <v>GSTU</v>
          </cell>
          <cell r="F105">
            <v>5.5495000000000003E-2</v>
          </cell>
        </row>
        <row r="106">
          <cell r="A106" t="str">
            <v>GST0004</v>
          </cell>
          <cell r="B106" t="str">
            <v>Summer On-peak kWh Capacity</v>
          </cell>
          <cell r="E106" t="str">
            <v>GSTU</v>
          </cell>
          <cell r="F106">
            <v>6.0609000000000003E-2</v>
          </cell>
        </row>
        <row r="107">
          <cell r="A107" t="str">
            <v>GST0005</v>
          </cell>
          <cell r="B107" t="str">
            <v>Summer Mid-peak kWh Capacity</v>
          </cell>
          <cell r="E107" t="str">
            <v>GSTU</v>
          </cell>
          <cell r="F107">
            <v>4.7624E-2</v>
          </cell>
        </row>
        <row r="108">
          <cell r="A108" t="str">
            <v>GST0006</v>
          </cell>
          <cell r="B108" t="str">
            <v>Summer Off-peak kWh Capacity</v>
          </cell>
          <cell r="E108" t="str">
            <v>GSTU</v>
          </cell>
          <cell r="F108">
            <v>3.0592000000000001E-2</v>
          </cell>
        </row>
        <row r="109">
          <cell r="A109" t="str">
            <v>GST0007</v>
          </cell>
          <cell r="B109" t="str">
            <v>Winter On-peak kWh Non-capacity</v>
          </cell>
          <cell r="E109" t="str">
            <v>GSTU</v>
          </cell>
          <cell r="F109">
            <v>5.7912999999999999E-2</v>
          </cell>
        </row>
        <row r="110">
          <cell r="A110" t="str">
            <v>GST0008</v>
          </cell>
          <cell r="B110" t="str">
            <v>Winter Off-peak kWh Non-capacity</v>
          </cell>
          <cell r="E110" t="str">
            <v>GSTU</v>
          </cell>
          <cell r="F110">
            <v>5.0720000000000001E-2</v>
          </cell>
        </row>
        <row r="111">
          <cell r="A111" t="str">
            <v>GST0009</v>
          </cell>
          <cell r="B111" t="str">
            <v>Winter On-peak kWh Capacity</v>
          </cell>
          <cell r="E111" t="str">
            <v>GSTU</v>
          </cell>
          <cell r="F111">
            <v>3.1925000000000002E-2</v>
          </cell>
        </row>
        <row r="112">
          <cell r="A112" t="str">
            <v>GST0010</v>
          </cell>
          <cell r="B112" t="str">
            <v>Winter Off-peak kWh Capacity</v>
          </cell>
          <cell r="E112" t="str">
            <v>GSTU</v>
          </cell>
          <cell r="F112">
            <v>2.7959999999999999E-2</v>
          </cell>
        </row>
        <row r="113">
          <cell r="A113" t="str">
            <v>GST0011</v>
          </cell>
          <cell r="B113" t="str">
            <v>Summer On-peak kWh Transmission</v>
          </cell>
          <cell r="E113" t="str">
            <v>GSTU</v>
          </cell>
          <cell r="F113">
            <v>0</v>
          </cell>
        </row>
        <row r="114">
          <cell r="A114" t="str">
            <v>GST0012</v>
          </cell>
          <cell r="B114" t="str">
            <v>Summer Mid-peak kWh Transmission</v>
          </cell>
          <cell r="E114" t="str">
            <v>GSTU</v>
          </cell>
          <cell r="F114">
            <v>0</v>
          </cell>
        </row>
        <row r="115">
          <cell r="A115" t="str">
            <v>GST0013</v>
          </cell>
          <cell r="B115" t="str">
            <v>Summer Off-peak kWh Transmission</v>
          </cell>
          <cell r="E115" t="str">
            <v>GSTU</v>
          </cell>
          <cell r="F115">
            <v>0</v>
          </cell>
        </row>
        <row r="116">
          <cell r="A116" t="str">
            <v>GST0014</v>
          </cell>
          <cell r="B116" t="str">
            <v>Winter On-peak kWh Transmission</v>
          </cell>
          <cell r="E116" t="str">
            <v>GSTU</v>
          </cell>
          <cell r="F116">
            <v>0</v>
          </cell>
        </row>
        <row r="117">
          <cell r="A117" t="str">
            <v>GST0015</v>
          </cell>
          <cell r="B117" t="str">
            <v>Winter Off-peak kWh Transmission</v>
          </cell>
          <cell r="E117" t="str">
            <v>GSTU</v>
          </cell>
          <cell r="F117">
            <v>0</v>
          </cell>
        </row>
        <row r="118">
          <cell r="A118" t="str">
            <v>GST0016</v>
          </cell>
          <cell r="B118" t="str">
            <v>System Access</v>
          </cell>
          <cell r="E118" t="str">
            <v>GSTU</v>
          </cell>
          <cell r="F118">
            <v>20</v>
          </cell>
        </row>
        <row r="119">
          <cell r="A119" t="str">
            <v>GST0017</v>
          </cell>
          <cell r="B119" t="str">
            <v>Distribution Peak kW</v>
          </cell>
          <cell r="E119" t="str">
            <v>GSTU</v>
          </cell>
          <cell r="F119">
            <v>0</v>
          </cell>
        </row>
        <row r="120">
          <cell r="A120" t="str">
            <v>GST0018</v>
          </cell>
          <cell r="B120" t="str">
            <v>Distribution kWh</v>
          </cell>
          <cell r="E120" t="str">
            <v>GSTU</v>
          </cell>
          <cell r="F120">
            <v>4.2472000000000003E-2</v>
          </cell>
        </row>
        <row r="121">
          <cell r="A121" t="str">
            <v>GST0019</v>
          </cell>
          <cell r="B121" t="str">
            <v>Education GEI</v>
          </cell>
          <cell r="E121" t="str">
            <v>GSTU</v>
          </cell>
          <cell r="F121">
            <v>-7.4799999999999997E-4</v>
          </cell>
        </row>
        <row r="122">
          <cell r="A122" t="str">
            <v>GST0020</v>
          </cell>
          <cell r="B122" t="str">
            <v>Interruptible Credit</v>
          </cell>
          <cell r="E122" t="str">
            <v>GSTU</v>
          </cell>
          <cell r="F122">
            <v>0</v>
          </cell>
        </row>
        <row r="124">
          <cell r="A124" t="str">
            <v>GSD0001</v>
          </cell>
          <cell r="B124" t="str">
            <v>Summer Peak kW Non-capacity</v>
          </cell>
          <cell r="E124" t="str">
            <v>GSD</v>
          </cell>
          <cell r="F124">
            <v>8.1</v>
          </cell>
        </row>
        <row r="125">
          <cell r="A125" t="str">
            <v>GSD0002</v>
          </cell>
          <cell r="B125" t="str">
            <v>Summer All kWh Non-capacity</v>
          </cell>
          <cell r="E125" t="str">
            <v>GSD</v>
          </cell>
          <cell r="F125">
            <v>4.3298000000000003E-2</v>
          </cell>
        </row>
        <row r="126">
          <cell r="A126" t="str">
            <v>GSD0003</v>
          </cell>
          <cell r="B126" t="str">
            <v>Summer Peak kW Capacity</v>
          </cell>
          <cell r="E126" t="str">
            <v>GSD</v>
          </cell>
          <cell r="F126">
            <v>13.04</v>
          </cell>
        </row>
        <row r="127">
          <cell r="A127" t="str">
            <v>GSD0004</v>
          </cell>
          <cell r="B127" t="str">
            <v>Summer All kWh Capacity</v>
          </cell>
          <cell r="E127" t="str">
            <v>GSD</v>
          </cell>
          <cell r="F127">
            <v>0</v>
          </cell>
        </row>
        <row r="128">
          <cell r="A128" t="str">
            <v>GSD0005</v>
          </cell>
          <cell r="B128" t="str">
            <v>Winter Peak kW Non-capacity</v>
          </cell>
          <cell r="E128" t="str">
            <v>GSD</v>
          </cell>
          <cell r="F128">
            <v>6.1</v>
          </cell>
        </row>
        <row r="129">
          <cell r="A129" t="str">
            <v>GSD0006</v>
          </cell>
          <cell r="B129" t="str">
            <v>Winter All kWh Non-capacity</v>
          </cell>
          <cell r="E129" t="str">
            <v>GSD</v>
          </cell>
          <cell r="F129">
            <v>4.0994000000000003E-2</v>
          </cell>
        </row>
        <row r="130">
          <cell r="A130" t="str">
            <v>GSD0007</v>
          </cell>
          <cell r="B130" t="str">
            <v>Winter Peak kW Capacity</v>
          </cell>
          <cell r="E130" t="str">
            <v>GSD</v>
          </cell>
          <cell r="F130">
            <v>11.04</v>
          </cell>
        </row>
        <row r="131">
          <cell r="A131" t="str">
            <v>GSD0008</v>
          </cell>
          <cell r="B131" t="str">
            <v>Winter All kWh Capacity</v>
          </cell>
          <cell r="E131" t="str">
            <v>GSD</v>
          </cell>
          <cell r="F131">
            <v>0</v>
          </cell>
        </row>
        <row r="132">
          <cell r="A132" t="str">
            <v>GSD0009</v>
          </cell>
          <cell r="B132" t="str">
            <v>Interruptible Credit</v>
          </cell>
          <cell r="E132" t="str">
            <v>GSD</v>
          </cell>
          <cell r="F132">
            <v>0</v>
          </cell>
        </row>
        <row r="133">
          <cell r="A133" t="str">
            <v>GSD0010</v>
          </cell>
          <cell r="B133" t="str">
            <v>Summer Peak kW Transmission</v>
          </cell>
          <cell r="E133" t="str">
            <v>GSD</v>
          </cell>
          <cell r="F133">
            <v>0</v>
          </cell>
        </row>
        <row r="134">
          <cell r="A134" t="str">
            <v>GSD0011</v>
          </cell>
          <cell r="B134" t="str">
            <v>Winter Peak kW Transmission</v>
          </cell>
          <cell r="E134" t="str">
            <v>GSD</v>
          </cell>
          <cell r="F134">
            <v>0</v>
          </cell>
        </row>
        <row r="135">
          <cell r="A135" t="str">
            <v>GSD0012</v>
          </cell>
          <cell r="B135" t="str">
            <v>System Access</v>
          </cell>
          <cell r="E135" t="str">
            <v>GSD</v>
          </cell>
          <cell r="F135">
            <v>30</v>
          </cell>
        </row>
        <row r="136">
          <cell r="A136" t="str">
            <v>GSD0013</v>
          </cell>
          <cell r="B136" t="str">
            <v>Distribution Peak kW</v>
          </cell>
          <cell r="E136" t="str">
            <v>GSD</v>
          </cell>
          <cell r="F136">
            <v>1.1499999999999999</v>
          </cell>
        </row>
        <row r="137">
          <cell r="A137" t="str">
            <v>GSD0014</v>
          </cell>
          <cell r="B137" t="str">
            <v>Distribution kWh</v>
          </cell>
          <cell r="E137" t="str">
            <v>GSD</v>
          </cell>
          <cell r="F137">
            <v>2.9721999999999998E-2</v>
          </cell>
        </row>
        <row r="138">
          <cell r="A138" t="str">
            <v>GSD0015</v>
          </cell>
          <cell r="B138" t="str">
            <v>Education GEI</v>
          </cell>
          <cell r="E138" t="str">
            <v>GSD</v>
          </cell>
          <cell r="F138">
            <v>-6.1600000000000001E-4</v>
          </cell>
        </row>
        <row r="140">
          <cell r="A140" t="str">
            <v>GP0001</v>
          </cell>
          <cell r="B140" t="str">
            <v>Summer Non-capacity</v>
          </cell>
          <cell r="E140" t="str">
            <v>GP VL 1</v>
          </cell>
          <cell r="F140">
            <v>4.8786999999999997E-2</v>
          </cell>
        </row>
        <row r="141">
          <cell r="A141" t="str">
            <v>GP0002</v>
          </cell>
          <cell r="B141" t="str">
            <v>Summer Capacity</v>
          </cell>
          <cell r="E141" t="str">
            <v>GP VL 1</v>
          </cell>
          <cell r="F141">
            <v>3.7321E-2</v>
          </cell>
        </row>
        <row r="142">
          <cell r="A142" t="str">
            <v>GP0003</v>
          </cell>
          <cell r="B142" t="str">
            <v>Winter Non-capacity</v>
          </cell>
          <cell r="E142" t="str">
            <v>GP VL 1</v>
          </cell>
          <cell r="F142">
            <v>4.8293000000000003E-2</v>
          </cell>
        </row>
        <row r="143">
          <cell r="A143" t="str">
            <v>GP0004</v>
          </cell>
          <cell r="B143" t="str">
            <v>Winter Capacity</v>
          </cell>
          <cell r="E143" t="str">
            <v>GP VL 1</v>
          </cell>
          <cell r="F143">
            <v>3.6942999999999997E-2</v>
          </cell>
        </row>
        <row r="144">
          <cell r="A144" t="str">
            <v>GP0005</v>
          </cell>
          <cell r="B144" t="str">
            <v>Summer All kWh Transmission</v>
          </cell>
          <cell r="E144" t="str">
            <v>GP VL 1</v>
          </cell>
          <cell r="F144">
            <v>0</v>
          </cell>
        </row>
        <row r="145">
          <cell r="A145" t="str">
            <v>GP0006</v>
          </cell>
          <cell r="B145" t="str">
            <v>Winter All kWh Transmission</v>
          </cell>
          <cell r="E145" t="str">
            <v>GP VL 1</v>
          </cell>
          <cell r="F145">
            <v>0</v>
          </cell>
        </row>
        <row r="146">
          <cell r="A146" t="str">
            <v>GP0007</v>
          </cell>
          <cell r="B146" t="str">
            <v>System Access</v>
          </cell>
          <cell r="E146" t="str">
            <v>GP VL 1</v>
          </cell>
          <cell r="F146">
            <v>100</v>
          </cell>
        </row>
        <row r="147">
          <cell r="A147" t="str">
            <v>GP0008</v>
          </cell>
          <cell r="B147" t="str">
            <v>Distribution kWh</v>
          </cell>
          <cell r="E147" t="str">
            <v>GP VL 1</v>
          </cell>
          <cell r="F147">
            <v>5.7330000000000002E-3</v>
          </cell>
        </row>
        <row r="148">
          <cell r="A148" t="str">
            <v>GP0009</v>
          </cell>
          <cell r="B148" t="str">
            <v>Substation Ownership Credit</v>
          </cell>
          <cell r="E148" t="str">
            <v>GP VL 1</v>
          </cell>
          <cell r="F148">
            <v>-2.8699999999999998E-4</v>
          </cell>
        </row>
        <row r="149">
          <cell r="A149" t="str">
            <v>GP0010</v>
          </cell>
          <cell r="B149" t="str">
            <v>Education GEI</v>
          </cell>
          <cell r="E149" t="str">
            <v>GP VL 1</v>
          </cell>
          <cell r="F149">
            <v>-5.71E-4</v>
          </cell>
        </row>
        <row r="151">
          <cell r="A151" t="str">
            <v>GP0011</v>
          </cell>
          <cell r="B151" t="str">
            <v>Summer Non-capacity</v>
          </cell>
          <cell r="E151" t="str">
            <v>GP VL 2</v>
          </cell>
          <cell r="F151">
            <v>5.3956999999999998E-2</v>
          </cell>
        </row>
        <row r="152">
          <cell r="A152" t="str">
            <v>GP0012</v>
          </cell>
          <cell r="B152" t="str">
            <v>Summer Capacity</v>
          </cell>
          <cell r="E152" t="str">
            <v>GP VL 2</v>
          </cell>
          <cell r="F152">
            <v>4.2491000000000001E-2</v>
          </cell>
        </row>
        <row r="153">
          <cell r="A153" t="str">
            <v>GP0013</v>
          </cell>
          <cell r="B153" t="str">
            <v>Winter Non-capacity</v>
          </cell>
          <cell r="E153" t="str">
            <v>GP VL 2</v>
          </cell>
          <cell r="F153">
            <v>5.3462999999999997E-2</v>
          </cell>
        </row>
        <row r="154">
          <cell r="A154" t="str">
            <v>GP0014</v>
          </cell>
          <cell r="B154" t="str">
            <v>Winter Capacity</v>
          </cell>
          <cell r="E154" t="str">
            <v>GP VL 2</v>
          </cell>
          <cell r="F154">
            <v>4.2112999999999998E-2</v>
          </cell>
        </row>
        <row r="155">
          <cell r="A155" t="str">
            <v>GP0015</v>
          </cell>
          <cell r="B155" t="str">
            <v>Summer All kWh Transmission</v>
          </cell>
          <cell r="E155" t="str">
            <v>GP VL 2</v>
          </cell>
          <cell r="F155">
            <v>0</v>
          </cell>
        </row>
        <row r="156">
          <cell r="A156" t="str">
            <v>GP0016</v>
          </cell>
          <cell r="B156" t="str">
            <v>Winter All kWh Transmission</v>
          </cell>
          <cell r="E156" t="str">
            <v>GP VL 2</v>
          </cell>
          <cell r="F156">
            <v>0</v>
          </cell>
        </row>
        <row r="157">
          <cell r="A157" t="str">
            <v>GP0017</v>
          </cell>
          <cell r="B157" t="str">
            <v>System Access</v>
          </cell>
          <cell r="E157" t="str">
            <v>GP VL 2</v>
          </cell>
          <cell r="F157">
            <v>100</v>
          </cell>
        </row>
        <row r="158">
          <cell r="A158" t="str">
            <v>GP0018</v>
          </cell>
          <cell r="B158" t="str">
            <v>Distribution kWh</v>
          </cell>
          <cell r="E158" t="str">
            <v>GP VL 2</v>
          </cell>
          <cell r="F158">
            <v>7.7229999999999998E-3</v>
          </cell>
        </row>
        <row r="159">
          <cell r="A159" t="str">
            <v>GP0019</v>
          </cell>
          <cell r="B159" t="str">
            <v>Substation Ownership Credit</v>
          </cell>
          <cell r="E159" t="str">
            <v>GP VL 2</v>
          </cell>
          <cell r="F159">
            <v>-2.8699999999999998E-4</v>
          </cell>
        </row>
        <row r="160">
          <cell r="A160" t="str">
            <v>GP0020</v>
          </cell>
          <cell r="B160" t="str">
            <v>Education GEI</v>
          </cell>
          <cell r="E160" t="str">
            <v>GP VL 2</v>
          </cell>
          <cell r="F160">
            <v>-5.71E-4</v>
          </cell>
        </row>
        <row r="162">
          <cell r="A162" t="str">
            <v>GP0021</v>
          </cell>
          <cell r="B162" t="str">
            <v>Summer Non-capacity</v>
          </cell>
          <cell r="E162" t="str">
            <v>GP VL 3</v>
          </cell>
          <cell r="F162">
            <v>5.8897999999999999E-2</v>
          </cell>
        </row>
        <row r="163">
          <cell r="A163" t="str">
            <v>GP0022</v>
          </cell>
          <cell r="B163" t="str">
            <v>Summer Capacity</v>
          </cell>
          <cell r="E163" t="str">
            <v>GP VL 3</v>
          </cell>
          <cell r="F163">
            <v>4.7432000000000002E-2</v>
          </cell>
        </row>
        <row r="164">
          <cell r="A164" t="str">
            <v>GP0023</v>
          </cell>
          <cell r="B164" t="str">
            <v>Winter Non-capacity</v>
          </cell>
          <cell r="E164" t="str">
            <v>GP VL 3</v>
          </cell>
          <cell r="F164">
            <v>5.8403999999999998E-2</v>
          </cell>
        </row>
        <row r="165">
          <cell r="A165" t="str">
            <v>GP0024</v>
          </cell>
          <cell r="B165" t="str">
            <v>Winter Capacity</v>
          </cell>
          <cell r="E165" t="str">
            <v>GP VL 3</v>
          </cell>
          <cell r="F165">
            <v>4.7053999999999999E-2</v>
          </cell>
        </row>
        <row r="166">
          <cell r="A166" t="str">
            <v>GP0025</v>
          </cell>
          <cell r="B166" t="str">
            <v>Summer All kWh Transmission</v>
          </cell>
          <cell r="E166" t="str">
            <v>GP VL 3</v>
          </cell>
          <cell r="F166">
            <v>0</v>
          </cell>
        </row>
        <row r="167">
          <cell r="A167" t="str">
            <v>GP0026</v>
          </cell>
          <cell r="B167" t="str">
            <v>Winter All kWh Transmission</v>
          </cell>
          <cell r="E167" t="str">
            <v>GP VL 3</v>
          </cell>
          <cell r="F167">
            <v>0</v>
          </cell>
        </row>
        <row r="168">
          <cell r="A168" t="str">
            <v>GP0027</v>
          </cell>
          <cell r="B168" t="str">
            <v>System Access</v>
          </cell>
          <cell r="E168" t="str">
            <v>GP VL 3</v>
          </cell>
          <cell r="F168">
            <v>100</v>
          </cell>
        </row>
        <row r="169">
          <cell r="A169" t="str">
            <v>GP0028</v>
          </cell>
          <cell r="B169" t="str">
            <v>Distribution kWh</v>
          </cell>
          <cell r="E169" t="str">
            <v>GP VL 3</v>
          </cell>
          <cell r="F169">
            <v>1.3386E-2</v>
          </cell>
        </row>
        <row r="170">
          <cell r="A170" t="str">
            <v>GP0029</v>
          </cell>
          <cell r="B170" t="str">
            <v>Education GEI</v>
          </cell>
          <cell r="E170" t="str">
            <v>GP VL 3</v>
          </cell>
          <cell r="F170">
            <v>-5.71E-4</v>
          </cell>
        </row>
        <row r="172">
          <cell r="A172" t="str">
            <v>GPD0001</v>
          </cell>
          <cell r="B172" t="str">
            <v>Summer On-peak kW Non-capacity</v>
          </cell>
          <cell r="E172" t="str">
            <v>GPD VL 1</v>
          </cell>
          <cell r="F172">
            <v>9.34</v>
          </cell>
        </row>
        <row r="173">
          <cell r="A173" t="str">
            <v>GPD0002</v>
          </cell>
          <cell r="B173" t="str">
            <v>Summer On-peak kWh Non-capacity</v>
          </cell>
          <cell r="E173" t="str">
            <v>GPD VL 1</v>
          </cell>
          <cell r="F173">
            <v>2.6509999999999999E-2</v>
          </cell>
        </row>
        <row r="174">
          <cell r="A174" t="str">
            <v>GPD0003</v>
          </cell>
          <cell r="B174" t="str">
            <v>Summer Off-peak kWh Non-capacity</v>
          </cell>
          <cell r="E174" t="str">
            <v>GPD VL 1</v>
          </cell>
          <cell r="F174">
            <v>1.7181999999999999E-2</v>
          </cell>
        </row>
        <row r="175">
          <cell r="A175" t="str">
            <v>GPD0004</v>
          </cell>
          <cell r="B175" t="str">
            <v>Summer On-peak kW Capacity</v>
          </cell>
          <cell r="E175" t="str">
            <v>GPD VL 1</v>
          </cell>
          <cell r="F175">
            <v>13.82</v>
          </cell>
        </row>
        <row r="176">
          <cell r="A176" t="str">
            <v>GPD0005</v>
          </cell>
          <cell r="B176" t="str">
            <v>Winter On-peak kW Non-capacity</v>
          </cell>
          <cell r="E176" t="str">
            <v>GPD VL 1</v>
          </cell>
          <cell r="F176">
            <v>8.34</v>
          </cell>
        </row>
        <row r="177">
          <cell r="A177" t="str">
            <v>GPD0006</v>
          </cell>
          <cell r="B177" t="str">
            <v>Winter On-peak kWh Non-capacity</v>
          </cell>
          <cell r="E177" t="str">
            <v>GPD VL 1</v>
          </cell>
          <cell r="F177">
            <v>2.1641000000000001E-2</v>
          </cell>
        </row>
        <row r="178">
          <cell r="A178" t="str">
            <v>GPD0007</v>
          </cell>
          <cell r="B178" t="str">
            <v>Winter Off-peak kWh Non-capacity</v>
          </cell>
          <cell r="E178" t="str">
            <v>GPD VL 1</v>
          </cell>
          <cell r="F178">
            <v>1.8953000000000001E-2</v>
          </cell>
        </row>
        <row r="179">
          <cell r="A179" t="str">
            <v>GPD0008</v>
          </cell>
          <cell r="B179" t="str">
            <v>Winter On-peak kW Capacity</v>
          </cell>
          <cell r="E179" t="str">
            <v>GPD VL 1</v>
          </cell>
          <cell r="F179">
            <v>12.82</v>
          </cell>
        </row>
        <row r="180">
          <cell r="A180" t="str">
            <v>GPD0009</v>
          </cell>
          <cell r="B180" t="str">
            <v>Summer Interruptible GI</v>
          </cell>
          <cell r="E180" t="str">
            <v>GPD VL 1</v>
          </cell>
          <cell r="F180">
            <v>-7</v>
          </cell>
        </row>
        <row r="181">
          <cell r="A181" t="str">
            <v>GPD0010</v>
          </cell>
          <cell r="B181" t="str">
            <v>Winter Interruptible GI</v>
          </cell>
          <cell r="E181" t="str">
            <v>GPD VL 1</v>
          </cell>
          <cell r="F181">
            <v>-6</v>
          </cell>
        </row>
        <row r="182">
          <cell r="A182" t="str">
            <v>GPD0011</v>
          </cell>
          <cell r="B182" t="str">
            <v>Summer Interruptible GI-2</v>
          </cell>
          <cell r="E182" t="str">
            <v>GPD VL 1</v>
          </cell>
          <cell r="F182">
            <v>2.8889999999999999E-2</v>
          </cell>
        </row>
        <row r="183">
          <cell r="A183" t="str">
            <v>GPD0012</v>
          </cell>
          <cell r="B183" t="str">
            <v>Winter Interruptible GI-2</v>
          </cell>
          <cell r="E183" t="str">
            <v>GPD VL 1</v>
          </cell>
          <cell r="F183">
            <v>2.5558999999999998E-2</v>
          </cell>
        </row>
        <row r="184">
          <cell r="A184" t="str">
            <v>GPD0013</v>
          </cell>
          <cell r="B184" t="str">
            <v>Summer On-peak kW Transmission</v>
          </cell>
          <cell r="E184" t="str">
            <v>GPD VL 1</v>
          </cell>
          <cell r="F184">
            <v>6.58</v>
          </cell>
        </row>
        <row r="185">
          <cell r="A185" t="str">
            <v>GPD0014</v>
          </cell>
          <cell r="B185" t="str">
            <v>Winter On-peak kW Transmission</v>
          </cell>
          <cell r="E185" t="str">
            <v>GPD VL 1</v>
          </cell>
          <cell r="F185">
            <v>6.58</v>
          </cell>
        </row>
        <row r="186">
          <cell r="A186" t="str">
            <v>GPD0015</v>
          </cell>
          <cell r="B186" t="str">
            <v>System Access</v>
          </cell>
          <cell r="E186" t="str">
            <v>GPD VL 1</v>
          </cell>
          <cell r="F186">
            <v>200</v>
          </cell>
        </row>
        <row r="187">
          <cell r="A187" t="str">
            <v>GPD0016</v>
          </cell>
          <cell r="B187" t="str">
            <v>Maximum kW</v>
          </cell>
          <cell r="E187" t="str">
            <v>GPD VL 1</v>
          </cell>
          <cell r="F187">
            <v>0.91</v>
          </cell>
        </row>
        <row r="188">
          <cell r="A188" t="str">
            <v>GPD0017</v>
          </cell>
          <cell r="B188" t="str">
            <v>Substation Ownership</v>
          </cell>
          <cell r="E188" t="str">
            <v>GPD VL 1</v>
          </cell>
          <cell r="F188">
            <v>-0.45</v>
          </cell>
        </row>
        <row r="189">
          <cell r="A189" t="str">
            <v>GPD0018</v>
          </cell>
          <cell r="B189" t="str">
            <v>Joint Substation Ownership</v>
          </cell>
          <cell r="E189" t="str">
            <v>GPD VL 1</v>
          </cell>
          <cell r="F189">
            <v>-0.31</v>
          </cell>
        </row>
        <row r="190">
          <cell r="A190" t="str">
            <v>GPD0019</v>
          </cell>
          <cell r="B190" t="str">
            <v>Distribution kWh</v>
          </cell>
          <cell r="E190" t="str">
            <v>GPD VL 1</v>
          </cell>
          <cell r="F190">
            <v>0</v>
          </cell>
        </row>
        <row r="191">
          <cell r="A191" t="str">
            <v>GPD0020</v>
          </cell>
          <cell r="B191" t="str">
            <v>Education GEI</v>
          </cell>
          <cell r="E191" t="str">
            <v>GPD VL 1</v>
          </cell>
          <cell r="F191">
            <v>-3.1399999999999999E-4</v>
          </cell>
        </row>
        <row r="193">
          <cell r="A193" t="str">
            <v>GPD0021</v>
          </cell>
          <cell r="B193" t="str">
            <v>Summer On-peak kW Non-capacity</v>
          </cell>
          <cell r="E193" t="str">
            <v>GPD VL 2</v>
          </cell>
          <cell r="F193">
            <v>9.84</v>
          </cell>
        </row>
        <row r="194">
          <cell r="A194" t="str">
            <v>GPD0022</v>
          </cell>
          <cell r="B194" t="str">
            <v>Summer On-peak kWh Non-capacity</v>
          </cell>
          <cell r="E194" t="str">
            <v>GPD VL 2</v>
          </cell>
          <cell r="F194">
            <v>3.4238999999999999E-2</v>
          </cell>
        </row>
        <row r="195">
          <cell r="A195" t="str">
            <v>GPD0023</v>
          </cell>
          <cell r="B195" t="str">
            <v>Summer Off-peak kWh Non-capacity</v>
          </cell>
          <cell r="E195" t="str">
            <v>GPD VL 2</v>
          </cell>
          <cell r="F195">
            <v>2.2190999999999999E-2</v>
          </cell>
        </row>
        <row r="196">
          <cell r="A196" t="str">
            <v>GPD0024</v>
          </cell>
          <cell r="B196" t="str">
            <v>Summer On-peak kW Capacity</v>
          </cell>
          <cell r="E196" t="str">
            <v>GPD VL 2</v>
          </cell>
          <cell r="F196">
            <v>14.32</v>
          </cell>
        </row>
        <row r="197">
          <cell r="A197" t="str">
            <v>GPD0025</v>
          </cell>
          <cell r="B197" t="str">
            <v>Winter On-peak kW Non-capacity</v>
          </cell>
          <cell r="E197" t="str">
            <v>GPD VL 2</v>
          </cell>
          <cell r="F197">
            <v>8.84</v>
          </cell>
        </row>
        <row r="198">
          <cell r="A198" t="str">
            <v>GPD0026</v>
          </cell>
          <cell r="B198" t="str">
            <v>Winter On-peak kWh Non-capacity</v>
          </cell>
          <cell r="E198" t="str">
            <v>GPD VL 2</v>
          </cell>
          <cell r="F198">
            <v>2.7949999999999999E-2</v>
          </cell>
        </row>
        <row r="199">
          <cell r="A199" t="str">
            <v>GPD0027</v>
          </cell>
          <cell r="B199" t="str">
            <v>Winter Off-peak kWh Non-capacity</v>
          </cell>
          <cell r="E199" t="str">
            <v>GPD VL 2</v>
          </cell>
          <cell r="F199">
            <v>2.4479000000000001E-2</v>
          </cell>
        </row>
        <row r="200">
          <cell r="A200" t="str">
            <v>GPD0028</v>
          </cell>
          <cell r="B200" t="str">
            <v>Winter On-peak kW Capacity</v>
          </cell>
          <cell r="E200" t="str">
            <v>GPD VL 2</v>
          </cell>
          <cell r="F200">
            <v>13.32</v>
          </cell>
        </row>
        <row r="201">
          <cell r="A201" t="str">
            <v>GPD0029</v>
          </cell>
          <cell r="B201" t="str">
            <v>Summer Interruptible GI</v>
          </cell>
          <cell r="E201" t="str">
            <v>GPD VL 2</v>
          </cell>
          <cell r="F201">
            <v>-7</v>
          </cell>
        </row>
        <row r="202">
          <cell r="A202" t="str">
            <v>GPD0030</v>
          </cell>
          <cell r="B202" t="str">
            <v>Winter Interruptible GI</v>
          </cell>
          <cell r="E202" t="str">
            <v>GPD VL 2</v>
          </cell>
          <cell r="F202">
            <v>-6</v>
          </cell>
        </row>
        <row r="203">
          <cell r="A203" t="str">
            <v>GPD0031</v>
          </cell>
          <cell r="B203" t="str">
            <v>Summer Interruptible GI-2</v>
          </cell>
          <cell r="E203" t="str">
            <v>GPD VL 2</v>
          </cell>
          <cell r="F203">
            <v>3.9453000000000002E-2</v>
          </cell>
        </row>
        <row r="204">
          <cell r="A204" t="str">
            <v>GPD0032</v>
          </cell>
          <cell r="B204" t="str">
            <v>Winter Interruptible GI-2</v>
          </cell>
          <cell r="E204" t="str">
            <v>GPD VL 2</v>
          </cell>
          <cell r="F204">
            <v>3.6122000000000001E-2</v>
          </cell>
        </row>
        <row r="205">
          <cell r="A205" t="str">
            <v>GPD0033</v>
          </cell>
          <cell r="B205" t="str">
            <v>Summer On-peak kW Transmission</v>
          </cell>
          <cell r="E205" t="str">
            <v>GPD VL 2</v>
          </cell>
          <cell r="F205">
            <v>6.71</v>
          </cell>
        </row>
        <row r="206">
          <cell r="A206" t="str">
            <v>GPD0034</v>
          </cell>
          <cell r="B206" t="str">
            <v>Winter On-peak kW Transmission</v>
          </cell>
          <cell r="E206" t="str">
            <v>GPD VL 2</v>
          </cell>
          <cell r="F206">
            <v>6.71</v>
          </cell>
        </row>
        <row r="207">
          <cell r="A207" t="str">
            <v>GPD0035</v>
          </cell>
          <cell r="B207" t="str">
            <v>System Access</v>
          </cell>
          <cell r="E207" t="str">
            <v>GPD VL 2</v>
          </cell>
          <cell r="F207">
            <v>200</v>
          </cell>
        </row>
        <row r="208">
          <cell r="A208" t="str">
            <v>GPD0036</v>
          </cell>
          <cell r="B208" t="str">
            <v>Maximum kW</v>
          </cell>
          <cell r="E208" t="str">
            <v>GPD VL 2</v>
          </cell>
          <cell r="F208">
            <v>1.86</v>
          </cell>
        </row>
        <row r="209">
          <cell r="A209" t="str">
            <v>GPD0037</v>
          </cell>
          <cell r="B209" t="str">
            <v>Substation Ownership</v>
          </cell>
          <cell r="E209" t="str">
            <v>GPD VL 2</v>
          </cell>
          <cell r="F209">
            <v>-0.97</v>
          </cell>
        </row>
        <row r="210">
          <cell r="A210" t="str">
            <v>GPD0038</v>
          </cell>
          <cell r="B210" t="str">
            <v>Distribution kWh</v>
          </cell>
          <cell r="E210" t="str">
            <v>GPD VL 2</v>
          </cell>
          <cell r="F210">
            <v>0</v>
          </cell>
        </row>
        <row r="211">
          <cell r="A211" t="str">
            <v>GPD0039</v>
          </cell>
          <cell r="B211" t="str">
            <v>Education GEI</v>
          </cell>
          <cell r="E211" t="str">
            <v>GPD VL 2</v>
          </cell>
          <cell r="F211">
            <v>-3.1399999999999999E-4</v>
          </cell>
        </row>
        <row r="213">
          <cell r="A213" t="str">
            <v>GPD0040</v>
          </cell>
          <cell r="B213" t="str">
            <v>Summer On-peak kW Non-capacity</v>
          </cell>
          <cell r="E213" t="str">
            <v>GPD VL 3</v>
          </cell>
          <cell r="F213">
            <v>10.34</v>
          </cell>
        </row>
        <row r="214">
          <cell r="A214" t="str">
            <v>GPD0041</v>
          </cell>
          <cell r="B214" t="str">
            <v>Summer On-peak kWh Non-capacity</v>
          </cell>
          <cell r="E214" t="str">
            <v>GPD VL 3</v>
          </cell>
          <cell r="F214">
            <v>4.2155999999999999E-2</v>
          </cell>
        </row>
        <row r="215">
          <cell r="A215" t="str">
            <v>GPD0042</v>
          </cell>
          <cell r="B215" t="str">
            <v>Summer Off-peak kWh Non-capacity</v>
          </cell>
          <cell r="E215" t="str">
            <v>GPD VL 3</v>
          </cell>
          <cell r="F215">
            <v>2.7321999999999999E-2</v>
          </cell>
        </row>
        <row r="216">
          <cell r="A216" t="str">
            <v>GPD0043</v>
          </cell>
          <cell r="B216" t="str">
            <v>Summer On-peak kW Capacity</v>
          </cell>
          <cell r="E216" t="str">
            <v>GPD VL 3</v>
          </cell>
          <cell r="F216">
            <v>14.82</v>
          </cell>
        </row>
        <row r="217">
          <cell r="A217" t="str">
            <v>GPD0044</v>
          </cell>
          <cell r="B217" t="str">
            <v>Winter On-peak kW Non-capacity</v>
          </cell>
          <cell r="E217" t="str">
            <v>GPD VL 3</v>
          </cell>
          <cell r="F217">
            <v>9.34</v>
          </cell>
        </row>
        <row r="218">
          <cell r="A218" t="str">
            <v>GPD0045</v>
          </cell>
          <cell r="B218" t="str">
            <v>Winter On-peak kWh Non-capacity</v>
          </cell>
          <cell r="E218" t="str">
            <v>GPD VL 3</v>
          </cell>
          <cell r="F218">
            <v>3.4412999999999999E-2</v>
          </cell>
        </row>
        <row r="219">
          <cell r="A219" t="str">
            <v>GPD0046</v>
          </cell>
          <cell r="B219" t="str">
            <v>Winter Off-peak kWh Non-capacity</v>
          </cell>
          <cell r="E219" t="str">
            <v>GPD VL 3</v>
          </cell>
          <cell r="F219">
            <v>3.0138999999999999E-2</v>
          </cell>
        </row>
        <row r="220">
          <cell r="A220" t="str">
            <v>GPD0047</v>
          </cell>
          <cell r="B220" t="str">
            <v>Winter On-peak kW Capacity</v>
          </cell>
          <cell r="E220" t="str">
            <v>GPD VL 3</v>
          </cell>
          <cell r="F220">
            <v>13.82</v>
          </cell>
        </row>
        <row r="221">
          <cell r="A221" t="str">
            <v>GPD0048</v>
          </cell>
          <cell r="B221" t="str">
            <v>Summer Interruptible GI</v>
          </cell>
          <cell r="E221" t="str">
            <v>GPD VL 3</v>
          </cell>
          <cell r="F221">
            <v>-7</v>
          </cell>
        </row>
        <row r="222">
          <cell r="A222" t="str">
            <v>GPD0049</v>
          </cell>
          <cell r="B222" t="str">
            <v>Winter Interruptible GI</v>
          </cell>
          <cell r="E222" t="str">
            <v>GPD VL 3</v>
          </cell>
          <cell r="F222">
            <v>-6</v>
          </cell>
        </row>
        <row r="223">
          <cell r="A223" t="str">
            <v>GPD0050</v>
          </cell>
          <cell r="B223" t="str">
            <v>Summer Interruptible GI-2</v>
          </cell>
          <cell r="E223" t="str">
            <v>GPD VL 3</v>
          </cell>
          <cell r="F223">
            <v>4.9806999999999997E-2</v>
          </cell>
        </row>
        <row r="224">
          <cell r="A224" t="str">
            <v>GPD0051</v>
          </cell>
          <cell r="B224" t="str">
            <v>Winter Interruptible GI-2</v>
          </cell>
          <cell r="E224" t="str">
            <v>GPD VL 3</v>
          </cell>
          <cell r="F224">
            <v>4.6476000000000003E-2</v>
          </cell>
        </row>
        <row r="225">
          <cell r="A225" t="str">
            <v>GPD0052</v>
          </cell>
          <cell r="B225" t="str">
            <v>Summer On-peak kW Transmission</v>
          </cell>
          <cell r="E225" t="str">
            <v>GPD VL 3</v>
          </cell>
          <cell r="F225">
            <v>6.98</v>
          </cell>
        </row>
        <row r="226">
          <cell r="A226" t="str">
            <v>GPD0053</v>
          </cell>
          <cell r="B226" t="str">
            <v>Winter On-peak kW Transmission</v>
          </cell>
          <cell r="E226" t="str">
            <v>GPD VL 3</v>
          </cell>
          <cell r="F226">
            <v>6.98</v>
          </cell>
        </row>
        <row r="227">
          <cell r="A227" t="str">
            <v>GPD0054</v>
          </cell>
          <cell r="B227" t="str">
            <v>System Access</v>
          </cell>
          <cell r="E227" t="str">
            <v>GPD VL 3</v>
          </cell>
          <cell r="F227">
            <v>200</v>
          </cell>
        </row>
        <row r="228">
          <cell r="A228" t="str">
            <v>GPD0055</v>
          </cell>
          <cell r="B228" t="str">
            <v>Maximum kW</v>
          </cell>
          <cell r="E228" t="str">
            <v>GPD VL 3</v>
          </cell>
          <cell r="F228">
            <v>3.6</v>
          </cell>
        </row>
        <row r="229">
          <cell r="A229" t="str">
            <v>GPD0056</v>
          </cell>
          <cell r="B229" t="str">
            <v>Distribution kWh</v>
          </cell>
          <cell r="E229" t="str">
            <v>GPD VL 3</v>
          </cell>
          <cell r="F229">
            <v>0</v>
          </cell>
        </row>
        <row r="230">
          <cell r="A230" t="str">
            <v>GPD0057</v>
          </cell>
          <cell r="B230" t="str">
            <v>Education GEI</v>
          </cell>
          <cell r="E230" t="str">
            <v>GPD VL 3</v>
          </cell>
          <cell r="F230">
            <v>-3.1399999999999999E-4</v>
          </cell>
        </row>
        <row r="232">
          <cell r="A232" t="str">
            <v>GPT0001</v>
          </cell>
          <cell r="B232" t="str">
            <v>Summer On-peak kWh Non-capacity</v>
          </cell>
          <cell r="E232" t="str">
            <v>GPTU VL 1</v>
          </cell>
          <cell r="F232">
            <v>9.3060000000000004E-2</v>
          </cell>
        </row>
        <row r="233">
          <cell r="A233" t="str">
            <v>GPT0002</v>
          </cell>
          <cell r="B233" t="str">
            <v>Summer Mid-peak kWh Non-capacity</v>
          </cell>
          <cell r="E233" t="str">
            <v>GPTU VL 1</v>
          </cell>
          <cell r="F233">
            <v>8.1694000000000003E-2</v>
          </cell>
        </row>
        <row r="234">
          <cell r="A234" t="str">
            <v>GPT0003</v>
          </cell>
          <cell r="B234" t="str">
            <v>Summer Low-peak kWh Non-capacity</v>
          </cell>
          <cell r="E234" t="str">
            <v>GPTU VL 1</v>
          </cell>
          <cell r="F234">
            <v>6.5923999999999996E-2</v>
          </cell>
        </row>
        <row r="235">
          <cell r="A235" t="str">
            <v>GPT0004</v>
          </cell>
          <cell r="B235" t="str">
            <v>Summer Off-peak kWh Non-capacity</v>
          </cell>
          <cell r="E235" t="str">
            <v>GPTU VL 1</v>
          </cell>
          <cell r="F235">
            <v>4.9286000000000003E-2</v>
          </cell>
        </row>
        <row r="236">
          <cell r="A236" t="str">
            <v>GPT0005</v>
          </cell>
          <cell r="B236" t="str">
            <v>Summer On-peak kWh Capacity</v>
          </cell>
          <cell r="E236" t="str">
            <v>GPTU VL 1</v>
          </cell>
          <cell r="F236">
            <v>2.5831E-2</v>
          </cell>
        </row>
        <row r="237">
          <cell r="A237" t="str">
            <v>GPT0006</v>
          </cell>
          <cell r="B237" t="str">
            <v>Summer Mid-peak kWh Capacity</v>
          </cell>
          <cell r="E237" t="str">
            <v>GPTU VL 1</v>
          </cell>
          <cell r="F237">
            <v>2.2676000000000002E-2</v>
          </cell>
        </row>
        <row r="238">
          <cell r="A238" t="str">
            <v>GPT0007</v>
          </cell>
          <cell r="B238" t="str">
            <v>Summer Low-peak kWh Capacity</v>
          </cell>
          <cell r="E238" t="str">
            <v>GPTU VL 1</v>
          </cell>
          <cell r="F238">
            <v>1.8298999999999999E-2</v>
          </cell>
        </row>
        <row r="239">
          <cell r="A239" t="str">
            <v>GPT0008</v>
          </cell>
          <cell r="B239" t="str">
            <v>Summer Off-peak kWh Capacity</v>
          </cell>
          <cell r="E239" t="str">
            <v>GPTU VL 1</v>
          </cell>
          <cell r="F239">
            <v>1.3681E-2</v>
          </cell>
        </row>
        <row r="240">
          <cell r="A240" t="str">
            <v>GPT0009</v>
          </cell>
          <cell r="B240" t="str">
            <v>Winter On-peak kWh Non-capacity</v>
          </cell>
          <cell r="E240" t="str">
            <v>GPTU VL 1</v>
          </cell>
          <cell r="F240">
            <v>5.8500999999999997E-2</v>
          </cell>
        </row>
        <row r="241">
          <cell r="A241" t="str">
            <v>GPT0010</v>
          </cell>
          <cell r="B241" t="str">
            <v>Winter Mid-peak kWh Non-capacity</v>
          </cell>
          <cell r="E241" t="str">
            <v>GPTU VL 1</v>
          </cell>
          <cell r="F241">
            <v>5.6822999999999999E-2</v>
          </cell>
        </row>
        <row r="242">
          <cell r="A242" t="str">
            <v>GPT0011</v>
          </cell>
          <cell r="B242" t="str">
            <v>Winter Off-peak kWh Non-capacity</v>
          </cell>
          <cell r="E242" t="str">
            <v>GPTU VL 1</v>
          </cell>
          <cell r="F242">
            <v>4.9917999999999997E-2</v>
          </cell>
        </row>
        <row r="243">
          <cell r="A243" t="str">
            <v>GPT0012</v>
          </cell>
          <cell r="B243" t="str">
            <v>Winter On-peak kWh Capacity</v>
          </cell>
          <cell r="E243" t="str">
            <v>GPTU VL 1</v>
          </cell>
          <cell r="F243">
            <v>1.6239E-2</v>
          </cell>
        </row>
        <row r="244">
          <cell r="A244" t="str">
            <v>GPT0013</v>
          </cell>
          <cell r="B244" t="str">
            <v>Winter Mid-peak kWh Capacity</v>
          </cell>
          <cell r="E244" t="str">
            <v>GPTU VL 1</v>
          </cell>
          <cell r="F244">
            <v>1.5772999999999999E-2</v>
          </cell>
        </row>
        <row r="245">
          <cell r="A245" t="str">
            <v>GPT0014</v>
          </cell>
          <cell r="B245" t="str">
            <v>Winter Off-peak kWh Capacity</v>
          </cell>
          <cell r="E245" t="str">
            <v>GPTU VL 1</v>
          </cell>
          <cell r="F245">
            <v>1.3856E-2</v>
          </cell>
        </row>
        <row r="246">
          <cell r="A246" t="str">
            <v>GPT0015</v>
          </cell>
          <cell r="B246" t="str">
            <v>Summer On-peak kWh Transmission</v>
          </cell>
          <cell r="E246" t="str">
            <v>GPTU VL 1</v>
          </cell>
          <cell r="F246">
            <v>0</v>
          </cell>
        </row>
        <row r="247">
          <cell r="A247" t="str">
            <v>GPT0016</v>
          </cell>
          <cell r="B247" t="str">
            <v>Summer Mid-peak kWh Transmission</v>
          </cell>
          <cell r="E247" t="str">
            <v>GPTU VL 1</v>
          </cell>
          <cell r="F247">
            <v>0</v>
          </cell>
        </row>
        <row r="248">
          <cell r="A248" t="str">
            <v>GPT0017</v>
          </cell>
          <cell r="B248" t="str">
            <v>Summer Low-peak kWh Transmission</v>
          </cell>
          <cell r="E248" t="str">
            <v>GPTU VL 1</v>
          </cell>
          <cell r="F248">
            <v>0</v>
          </cell>
        </row>
        <row r="249">
          <cell r="A249" t="str">
            <v>GPT0018</v>
          </cell>
          <cell r="B249" t="str">
            <v>Summer Off-peak kWh Transmission</v>
          </cell>
          <cell r="E249" t="str">
            <v>GPTU VL 1</v>
          </cell>
          <cell r="F249">
            <v>0</v>
          </cell>
        </row>
        <row r="250">
          <cell r="A250" t="str">
            <v>GPT0019</v>
          </cell>
          <cell r="B250" t="str">
            <v>Winter On-peak kWh Transmission</v>
          </cell>
          <cell r="E250" t="str">
            <v>GPTU VL 1</v>
          </cell>
          <cell r="F250">
            <v>0</v>
          </cell>
        </row>
        <row r="251">
          <cell r="A251" t="str">
            <v>GPT0020</v>
          </cell>
          <cell r="B251" t="str">
            <v>Winter Mid-peak kWh Transmission</v>
          </cell>
          <cell r="E251" t="str">
            <v>GPTU VL 1</v>
          </cell>
          <cell r="F251">
            <v>0</v>
          </cell>
        </row>
        <row r="252">
          <cell r="A252" t="str">
            <v>GPT0021</v>
          </cell>
          <cell r="B252" t="str">
            <v>Winter Off-peak kWh Transmission</v>
          </cell>
          <cell r="E252" t="str">
            <v>GPTU VL 1</v>
          </cell>
          <cell r="F252">
            <v>0</v>
          </cell>
        </row>
        <row r="255">
          <cell r="A255" t="str">
            <v>GPT0022</v>
          </cell>
          <cell r="B255" t="str">
            <v>Summer On-peak kWh Non-capacity</v>
          </cell>
          <cell r="E255" t="str">
            <v>GPTU VL 2</v>
          </cell>
          <cell r="F255">
            <v>9.5060000000000006E-2</v>
          </cell>
        </row>
        <row r="256">
          <cell r="A256" t="str">
            <v>GPT0023</v>
          </cell>
          <cell r="B256" t="str">
            <v>Summer Mid-peak kWh Non-capacity</v>
          </cell>
          <cell r="E256" t="str">
            <v>GPTU VL 2</v>
          </cell>
          <cell r="F256">
            <v>8.3694000000000005E-2</v>
          </cell>
        </row>
        <row r="257">
          <cell r="A257" t="str">
            <v>GPT0024</v>
          </cell>
          <cell r="B257" t="str">
            <v>Summer Low-peak kWh Non-capacity</v>
          </cell>
          <cell r="E257" t="str">
            <v>GPTU VL 2</v>
          </cell>
          <cell r="F257">
            <v>6.7923999999999998E-2</v>
          </cell>
        </row>
        <row r="258">
          <cell r="A258" t="str">
            <v>GPT0025</v>
          </cell>
          <cell r="B258" t="str">
            <v>Summer Off-peak kWh Non-capacity</v>
          </cell>
          <cell r="E258" t="str">
            <v>GPTU VL 2</v>
          </cell>
          <cell r="F258">
            <v>5.1285999999999998E-2</v>
          </cell>
        </row>
        <row r="259">
          <cell r="A259" t="str">
            <v>GPT0026</v>
          </cell>
          <cell r="B259" t="str">
            <v>Summer On-peak kWh Capacity</v>
          </cell>
          <cell r="E259" t="str">
            <v>GPTU VL 2</v>
          </cell>
          <cell r="F259">
            <v>2.7831000000000002E-2</v>
          </cell>
        </row>
        <row r="260">
          <cell r="A260" t="str">
            <v>GPT0027</v>
          </cell>
          <cell r="B260" t="str">
            <v>Summer Mid-peak kWh Capacity</v>
          </cell>
          <cell r="E260" t="str">
            <v>GPTU VL 2</v>
          </cell>
          <cell r="F260">
            <v>2.4676E-2</v>
          </cell>
        </row>
        <row r="261">
          <cell r="A261" t="str">
            <v>GPT0028</v>
          </cell>
          <cell r="B261" t="str">
            <v>Summer Low-peak kWh Capacity</v>
          </cell>
          <cell r="E261" t="str">
            <v>GPTU VL 2</v>
          </cell>
          <cell r="F261">
            <v>2.0299000000000001E-2</v>
          </cell>
        </row>
        <row r="262">
          <cell r="A262" t="str">
            <v>GPT0029</v>
          </cell>
          <cell r="B262" t="str">
            <v>Summer Off-peak kWh Capacity</v>
          </cell>
          <cell r="E262" t="str">
            <v>GPTU VL 2</v>
          </cell>
          <cell r="F262">
            <v>1.5681E-2</v>
          </cell>
        </row>
        <row r="263">
          <cell r="A263" t="str">
            <v>GPT0030</v>
          </cell>
          <cell r="B263" t="str">
            <v>Winter On-peak kWh Non-capacity</v>
          </cell>
          <cell r="E263" t="str">
            <v>GPTU VL 2</v>
          </cell>
          <cell r="F263">
            <v>6.0500999999999999E-2</v>
          </cell>
        </row>
        <row r="264">
          <cell r="A264" t="str">
            <v>GPT0031</v>
          </cell>
          <cell r="B264" t="str">
            <v>Winter Mid-peak kWh Non-capacity</v>
          </cell>
          <cell r="E264" t="str">
            <v>GPTU VL 2</v>
          </cell>
          <cell r="F264">
            <v>5.8823E-2</v>
          </cell>
        </row>
        <row r="265">
          <cell r="A265" t="str">
            <v>GPT0032</v>
          </cell>
          <cell r="B265" t="str">
            <v>Winter Off-peak kWh Non-capacity</v>
          </cell>
          <cell r="E265" t="str">
            <v>GPTU VL 2</v>
          </cell>
          <cell r="F265">
            <v>5.1917999999999999E-2</v>
          </cell>
        </row>
        <row r="266">
          <cell r="A266" t="str">
            <v>GPT0033</v>
          </cell>
          <cell r="B266" t="str">
            <v>Winter On-peak kWh Capacity</v>
          </cell>
          <cell r="E266" t="str">
            <v>GPTU VL 2</v>
          </cell>
          <cell r="F266">
            <v>1.8238999999999998E-2</v>
          </cell>
        </row>
        <row r="267">
          <cell r="A267" t="str">
            <v>GPT0034</v>
          </cell>
          <cell r="B267" t="str">
            <v>Winter Mid-peak kWh Capacity</v>
          </cell>
          <cell r="E267" t="str">
            <v>GPTU VL 2</v>
          </cell>
          <cell r="F267">
            <v>1.7773000000000001E-2</v>
          </cell>
        </row>
        <row r="268">
          <cell r="A268" t="str">
            <v>GPT0035</v>
          </cell>
          <cell r="B268" t="str">
            <v>Winter Off-peak kWh Capacity</v>
          </cell>
          <cell r="E268" t="str">
            <v>GPTU VL 2</v>
          </cell>
          <cell r="F268">
            <v>1.5855999999999999E-2</v>
          </cell>
        </row>
        <row r="269">
          <cell r="A269" t="str">
            <v>GPT0036</v>
          </cell>
          <cell r="B269" t="str">
            <v>Summer On-peak kWh Transmission</v>
          </cell>
          <cell r="E269" t="str">
            <v>GPTU VL 2</v>
          </cell>
          <cell r="F269">
            <v>0</v>
          </cell>
        </row>
        <row r="270">
          <cell r="A270" t="str">
            <v>GPT0037</v>
          </cell>
          <cell r="B270" t="str">
            <v>Summer Mid-peak kWh Transmission</v>
          </cell>
          <cell r="E270" t="str">
            <v>GPTU VL 2</v>
          </cell>
          <cell r="F270">
            <v>0</v>
          </cell>
        </row>
        <row r="271">
          <cell r="A271" t="str">
            <v>GPT0038</v>
          </cell>
          <cell r="B271" t="str">
            <v>Summer Low-peak kWh Transmission</v>
          </cell>
          <cell r="E271" t="str">
            <v>GPTU VL 2</v>
          </cell>
          <cell r="F271">
            <v>0</v>
          </cell>
        </row>
        <row r="272">
          <cell r="A272" t="str">
            <v>GPT0039</v>
          </cell>
          <cell r="B272" t="str">
            <v>Summer Off-peak kWh Transmission</v>
          </cell>
          <cell r="E272" t="str">
            <v>GPTU VL 2</v>
          </cell>
          <cell r="F272">
            <v>0</v>
          </cell>
        </row>
        <row r="273">
          <cell r="A273" t="str">
            <v>GPT0040</v>
          </cell>
          <cell r="B273" t="str">
            <v>Winter On-peak kWh Transmission</v>
          </cell>
          <cell r="E273" t="str">
            <v>GPTU VL 2</v>
          </cell>
          <cell r="F273">
            <v>0</v>
          </cell>
        </row>
        <row r="274">
          <cell r="A274" t="str">
            <v>GPT0041</v>
          </cell>
          <cell r="B274" t="str">
            <v>Winter Mid-peak kWh Transmission</v>
          </cell>
          <cell r="E274" t="str">
            <v>GPTU VL 2</v>
          </cell>
          <cell r="F274">
            <v>0</v>
          </cell>
        </row>
        <row r="275">
          <cell r="A275" t="str">
            <v>GPT0042</v>
          </cell>
          <cell r="B275" t="str">
            <v>Winter Off-peak kWh Transmission</v>
          </cell>
          <cell r="E275" t="str">
            <v>GPTU VL 2</v>
          </cell>
          <cell r="F275">
            <v>0</v>
          </cell>
        </row>
        <row r="277">
          <cell r="A277" t="str">
            <v>GPT0043</v>
          </cell>
          <cell r="B277" t="str">
            <v>Summer On-peak kWh Non-capacity</v>
          </cell>
          <cell r="E277" t="str">
            <v>GPTU VL 3</v>
          </cell>
          <cell r="F277">
            <v>0.10006</v>
          </cell>
        </row>
        <row r="278">
          <cell r="A278" t="str">
            <v>GPT0044</v>
          </cell>
          <cell r="B278" t="str">
            <v>Summer Mid-peak kWh Non-capacity</v>
          </cell>
          <cell r="E278" t="str">
            <v>GPTU VL 3</v>
          </cell>
          <cell r="F278">
            <v>8.8693999999999995E-2</v>
          </cell>
        </row>
        <row r="279">
          <cell r="A279" t="str">
            <v>GPT0045</v>
          </cell>
          <cell r="B279" t="str">
            <v>Summer Low-peak kWh Non-capacity</v>
          </cell>
          <cell r="E279" t="str">
            <v>GPTU VL 3</v>
          </cell>
          <cell r="F279">
            <v>7.2924000000000003E-2</v>
          </cell>
        </row>
        <row r="280">
          <cell r="A280" t="str">
            <v>GPT0046</v>
          </cell>
          <cell r="B280" t="str">
            <v>Summer Off-peak kWh Non-capacity</v>
          </cell>
          <cell r="E280" t="str">
            <v>GPTU VL 3</v>
          </cell>
          <cell r="F280">
            <v>5.6286000000000003E-2</v>
          </cell>
        </row>
        <row r="281">
          <cell r="A281" t="str">
            <v>GPT0047</v>
          </cell>
          <cell r="B281" t="str">
            <v>Summer On-peak kWh Capacity</v>
          </cell>
          <cell r="E281" t="str">
            <v>GPTU VL 3</v>
          </cell>
          <cell r="F281">
            <v>3.2830999999999999E-2</v>
          </cell>
        </row>
        <row r="282">
          <cell r="A282" t="str">
            <v>GPT0048</v>
          </cell>
          <cell r="B282" t="str">
            <v>Summer Mid-peak kWh Capacity</v>
          </cell>
          <cell r="E282" t="str">
            <v>GPTU VL 3</v>
          </cell>
          <cell r="F282">
            <v>2.9676000000000001E-2</v>
          </cell>
        </row>
        <row r="283">
          <cell r="A283" t="str">
            <v>GPT0049</v>
          </cell>
          <cell r="B283" t="str">
            <v>Summer Low-peak kWh Capacity</v>
          </cell>
          <cell r="E283" t="str">
            <v>GPTU VL 3</v>
          </cell>
          <cell r="F283">
            <v>2.5298999999999999E-2</v>
          </cell>
        </row>
        <row r="284">
          <cell r="A284" t="str">
            <v>GPT0050</v>
          </cell>
          <cell r="B284" t="str">
            <v>Summer Off-peak kWh Capacity</v>
          </cell>
          <cell r="E284" t="str">
            <v>GPTU VL 3</v>
          </cell>
          <cell r="F284">
            <v>2.0681000000000001E-2</v>
          </cell>
        </row>
        <row r="285">
          <cell r="A285" t="str">
            <v>GPT0051</v>
          </cell>
          <cell r="B285" t="str">
            <v>Winter On-peak kWh Non-capacity</v>
          </cell>
          <cell r="E285" t="str">
            <v>GPTU VL 3</v>
          </cell>
          <cell r="F285">
            <v>6.5501000000000004E-2</v>
          </cell>
        </row>
        <row r="286">
          <cell r="A286" t="str">
            <v>GPT0052</v>
          </cell>
          <cell r="B286" t="str">
            <v>Winter Mid-peak kWh Non-capacity</v>
          </cell>
          <cell r="E286" t="str">
            <v>GPTU VL 3</v>
          </cell>
          <cell r="F286">
            <v>6.3823000000000005E-2</v>
          </cell>
        </row>
        <row r="287">
          <cell r="A287" t="str">
            <v>GPT0053</v>
          </cell>
          <cell r="B287" t="str">
            <v>Winter Off-peak kWh Non-capacity</v>
          </cell>
          <cell r="E287" t="str">
            <v>GPTU VL 3</v>
          </cell>
          <cell r="F287">
            <v>5.6918000000000003E-2</v>
          </cell>
        </row>
        <row r="288">
          <cell r="A288" t="str">
            <v>GPT0054</v>
          </cell>
          <cell r="B288" t="str">
            <v>Winter On-peak kWh Capacity</v>
          </cell>
          <cell r="E288" t="str">
            <v>GPTU VL 3</v>
          </cell>
          <cell r="F288">
            <v>2.3238999999999999E-2</v>
          </cell>
        </row>
        <row r="289">
          <cell r="A289" t="str">
            <v>GPT0055</v>
          </cell>
          <cell r="B289" t="str">
            <v>Winter Mid-peak kWh Capacity</v>
          </cell>
          <cell r="E289" t="str">
            <v>GPTU VL 3</v>
          </cell>
          <cell r="F289">
            <v>2.2773000000000002E-2</v>
          </cell>
        </row>
        <row r="290">
          <cell r="A290" t="str">
            <v>GPT0056</v>
          </cell>
          <cell r="B290" t="str">
            <v>Winter Off-peak kWh Capacity</v>
          </cell>
          <cell r="E290" t="str">
            <v>GPTU VL 3</v>
          </cell>
          <cell r="F290">
            <v>2.0856E-2</v>
          </cell>
        </row>
        <row r="291">
          <cell r="A291" t="str">
            <v>GPT0057</v>
          </cell>
          <cell r="B291" t="str">
            <v>Summer On-peak kWh Transmission</v>
          </cell>
          <cell r="E291" t="str">
            <v>GPTU VL 3</v>
          </cell>
          <cell r="F291">
            <v>0</v>
          </cell>
        </row>
        <row r="292">
          <cell r="A292" t="str">
            <v>GPT0058</v>
          </cell>
          <cell r="B292" t="str">
            <v>Summer Mid-peak kWh Transmission</v>
          </cell>
          <cell r="E292" t="str">
            <v>GPTU VL 3</v>
          </cell>
          <cell r="F292">
            <v>0</v>
          </cell>
        </row>
        <row r="293">
          <cell r="A293" t="str">
            <v>GPT0059</v>
          </cell>
          <cell r="B293" t="str">
            <v>Summer Low-peak kWh Transmission</v>
          </cell>
          <cell r="E293" t="str">
            <v>GPTU VL 3</v>
          </cell>
          <cell r="F293">
            <v>0</v>
          </cell>
        </row>
        <row r="294">
          <cell r="A294" t="str">
            <v>GPT0060</v>
          </cell>
          <cell r="B294" t="str">
            <v>Summer Off-peak kWh Transmission</v>
          </cell>
          <cell r="E294" t="str">
            <v>GPTU VL 3</v>
          </cell>
          <cell r="F294">
            <v>0</v>
          </cell>
        </row>
        <row r="295">
          <cell r="A295" t="str">
            <v>GPT0061</v>
          </cell>
          <cell r="B295" t="str">
            <v>Winter On-peak kWh Transmission</v>
          </cell>
          <cell r="E295" t="str">
            <v>GPTU VL 3</v>
          </cell>
          <cell r="F295">
            <v>0</v>
          </cell>
        </row>
        <row r="296">
          <cell r="A296" t="str">
            <v>GPT0062</v>
          </cell>
          <cell r="B296" t="str">
            <v>Winter Mid-peak kWh Transmission</v>
          </cell>
          <cell r="E296" t="str">
            <v>GPTU VL 3</v>
          </cell>
          <cell r="F296">
            <v>0</v>
          </cell>
        </row>
        <row r="297">
          <cell r="A297" t="str">
            <v>GPT0063</v>
          </cell>
          <cell r="B297" t="str">
            <v>Winter Off-peak kWh Transmission</v>
          </cell>
          <cell r="E297" t="str">
            <v>GPTU VL 3</v>
          </cell>
          <cell r="F297">
            <v>0</v>
          </cell>
        </row>
        <row r="299">
          <cell r="A299" t="str">
            <v>EIP0001</v>
          </cell>
          <cell r="B299" t="str">
            <v>Summer Critical-peak kWh Non-capacity</v>
          </cell>
          <cell r="E299" t="str">
            <v>EIP VL 1</v>
          </cell>
          <cell r="F299">
            <v>9.4745999999999997E-2</v>
          </cell>
        </row>
        <row r="300">
          <cell r="A300" t="str">
            <v>EIP0002</v>
          </cell>
          <cell r="B300" t="str">
            <v>Summer High-peak kWh Non-capacity</v>
          </cell>
          <cell r="E300" t="str">
            <v>EIP VL 1</v>
          </cell>
          <cell r="F300">
            <v>6.3163999999999998E-2</v>
          </cell>
        </row>
        <row r="301">
          <cell r="A301" t="str">
            <v>EIP0003</v>
          </cell>
          <cell r="B301" t="str">
            <v>Summer Mid-peak kWh Non-capacity</v>
          </cell>
          <cell r="E301" t="str">
            <v>EIP VL 1</v>
          </cell>
          <cell r="F301">
            <v>5.8664000000000001E-2</v>
          </cell>
        </row>
        <row r="302">
          <cell r="A302" t="str">
            <v>EIP0004</v>
          </cell>
          <cell r="B302" t="str">
            <v>Summer Low-peak kWh Non-capacity</v>
          </cell>
          <cell r="E302" t="str">
            <v>EIP VL 1</v>
          </cell>
          <cell r="F302">
            <v>4.7171999999999999E-2</v>
          </cell>
        </row>
        <row r="303">
          <cell r="A303" t="str">
            <v>EIP0005</v>
          </cell>
          <cell r="B303" t="str">
            <v>Summer Off-peak kWh Non-capacity</v>
          </cell>
          <cell r="E303" t="str">
            <v>EIP VL 1</v>
          </cell>
          <cell r="F303">
            <v>3.3312000000000001E-2</v>
          </cell>
        </row>
        <row r="304">
          <cell r="A304" t="str">
            <v>EIP0006</v>
          </cell>
          <cell r="B304" t="str">
            <v>Summer Critical-peak kWh Capacity</v>
          </cell>
          <cell r="E304" t="str">
            <v>EIP VL 1</v>
          </cell>
          <cell r="F304">
            <v>4.2915000000000002E-2</v>
          </cell>
        </row>
        <row r="305">
          <cell r="A305" t="str">
            <v>EIP0007</v>
          </cell>
          <cell r="B305" t="str">
            <v>Summer High-peak kWh Capacity</v>
          </cell>
          <cell r="E305" t="str">
            <v>EIP VL 1</v>
          </cell>
          <cell r="F305">
            <v>2.861E-2</v>
          </cell>
        </row>
        <row r="306">
          <cell r="A306" t="str">
            <v>EIP0008</v>
          </cell>
          <cell r="B306" t="str">
            <v>Summer Mid-peak kWh Capacity</v>
          </cell>
          <cell r="E306" t="str">
            <v>EIP VL 1</v>
          </cell>
          <cell r="F306">
            <v>2.6571999999999998E-2</v>
          </cell>
        </row>
        <row r="307">
          <cell r="A307" t="str">
            <v>EIP0009</v>
          </cell>
          <cell r="B307" t="str">
            <v>Summer Low-peak kWh Capacity</v>
          </cell>
          <cell r="E307" t="str">
            <v>EIP VL 1</v>
          </cell>
          <cell r="F307">
            <v>2.1367000000000001E-2</v>
          </cell>
        </row>
        <row r="308">
          <cell r="A308" t="str">
            <v>EIP0010</v>
          </cell>
          <cell r="B308" t="str">
            <v>Summer Off-peak kWh Capacity</v>
          </cell>
          <cell r="E308" t="str">
            <v>EIP VL 1</v>
          </cell>
          <cell r="F308">
            <v>1.5089E-2</v>
          </cell>
        </row>
        <row r="309">
          <cell r="A309" t="str">
            <v>EIP0011</v>
          </cell>
          <cell r="B309" t="str">
            <v>Winter Critical-peak kWh Non-capacity</v>
          </cell>
          <cell r="E309" t="str">
            <v>EIP VL 1</v>
          </cell>
          <cell r="F309">
            <v>9.0809000000000001E-2</v>
          </cell>
        </row>
        <row r="310">
          <cell r="A310" t="str">
            <v>EIP0012</v>
          </cell>
          <cell r="B310" t="str">
            <v>Winter High-peak kWh Non-capacity</v>
          </cell>
          <cell r="E310" t="str">
            <v>EIP VL 1</v>
          </cell>
          <cell r="F310">
            <v>6.0539000000000003E-2</v>
          </cell>
        </row>
        <row r="311">
          <cell r="A311" t="str">
            <v>EIP0013</v>
          </cell>
          <cell r="B311" t="str">
            <v>Winter Mid-peak kWh Non-capacity</v>
          </cell>
          <cell r="E311" t="str">
            <v>EIP VL 1</v>
          </cell>
          <cell r="F311">
            <v>4.7652E-2</v>
          </cell>
        </row>
        <row r="312">
          <cell r="A312" t="str">
            <v>EIP0014</v>
          </cell>
          <cell r="B312" t="str">
            <v>Winter Off-peak kWh Non-capacity</v>
          </cell>
          <cell r="E312" t="str">
            <v>EIP VL 1</v>
          </cell>
          <cell r="F312">
            <v>3.3492000000000001E-2</v>
          </cell>
        </row>
        <row r="313">
          <cell r="A313" t="str">
            <v>EIP0015</v>
          </cell>
          <cell r="B313" t="str">
            <v>Winter Critical-peak kWh Capacity</v>
          </cell>
          <cell r="E313" t="str">
            <v>EIP VL 1</v>
          </cell>
          <cell r="F313">
            <v>4.1132000000000002E-2</v>
          </cell>
        </row>
        <row r="314">
          <cell r="A314" t="str">
            <v>EIP0016</v>
          </cell>
          <cell r="B314" t="str">
            <v>Winter High-peak kWh Capacity</v>
          </cell>
          <cell r="E314" t="str">
            <v>EIP VL 1</v>
          </cell>
          <cell r="F314">
            <v>2.7421000000000001E-2</v>
          </cell>
        </row>
        <row r="315">
          <cell r="A315" t="str">
            <v>EIP0017</v>
          </cell>
          <cell r="B315" t="str">
            <v>Winter Mid-peak kWh Capacity</v>
          </cell>
          <cell r="E315" t="str">
            <v>EIP VL 1</v>
          </cell>
          <cell r="F315">
            <v>2.1583999999999999E-2</v>
          </cell>
        </row>
        <row r="316">
          <cell r="A316" t="str">
            <v>EIP0018</v>
          </cell>
          <cell r="B316" t="str">
            <v>Winter Off-peak kWh Capacity</v>
          </cell>
          <cell r="E316" t="str">
            <v>EIP VL 1</v>
          </cell>
          <cell r="F316">
            <v>1.5169999999999999E-2</v>
          </cell>
        </row>
        <row r="317">
          <cell r="A317" t="str">
            <v>EIP0019</v>
          </cell>
          <cell r="B317" t="str">
            <v>Summer Critical-peak kWh Transmission</v>
          </cell>
          <cell r="E317" t="str">
            <v>EIP VL 1</v>
          </cell>
          <cell r="F317">
            <v>0</v>
          </cell>
        </row>
        <row r="318">
          <cell r="A318" t="str">
            <v>EIP0020</v>
          </cell>
          <cell r="B318" t="str">
            <v>Summer High-peak kWh Transmission</v>
          </cell>
          <cell r="E318" t="str">
            <v>EIP VL 1</v>
          </cell>
          <cell r="F318">
            <v>0</v>
          </cell>
        </row>
        <row r="319">
          <cell r="A319" t="str">
            <v>EIP0021</v>
          </cell>
          <cell r="B319" t="str">
            <v>Summer Mid-peak kWh Transmission</v>
          </cell>
          <cell r="E319" t="str">
            <v>EIP VL 1</v>
          </cell>
          <cell r="F319">
            <v>0</v>
          </cell>
        </row>
        <row r="320">
          <cell r="A320" t="str">
            <v>EIP0022</v>
          </cell>
          <cell r="B320" t="str">
            <v>Summer Low-peak kWh Transmission</v>
          </cell>
          <cell r="E320" t="str">
            <v>EIP VL 1</v>
          </cell>
          <cell r="F320">
            <v>0</v>
          </cell>
        </row>
        <row r="321">
          <cell r="A321" t="str">
            <v>EIP0023</v>
          </cell>
          <cell r="B321" t="str">
            <v>Summer Off-peak kWh Transmission</v>
          </cell>
          <cell r="E321" t="str">
            <v>EIP VL 1</v>
          </cell>
          <cell r="F321">
            <v>0</v>
          </cell>
        </row>
        <row r="322">
          <cell r="A322" t="str">
            <v>EIP0024</v>
          </cell>
          <cell r="B322" t="str">
            <v>Winter Critical-peak kWh Transmission</v>
          </cell>
          <cell r="E322" t="str">
            <v>EIP VL 1</v>
          </cell>
          <cell r="F322">
            <v>0</v>
          </cell>
        </row>
        <row r="323">
          <cell r="A323" t="str">
            <v>EIP0025</v>
          </cell>
          <cell r="B323" t="str">
            <v>Winter High-peak kWh Transmission</v>
          </cell>
          <cell r="E323" t="str">
            <v>EIP VL 1</v>
          </cell>
          <cell r="F323">
            <v>0</v>
          </cell>
        </row>
        <row r="324">
          <cell r="A324" t="str">
            <v>EIP0026</v>
          </cell>
          <cell r="B324" t="str">
            <v>Winter Mid-peak kWh Transmission</v>
          </cell>
          <cell r="E324" t="str">
            <v>EIP VL 1</v>
          </cell>
          <cell r="F324">
            <v>0</v>
          </cell>
        </row>
        <row r="325">
          <cell r="A325" t="str">
            <v>EIP0027</v>
          </cell>
          <cell r="B325" t="str">
            <v>Winter Off-peak kWh Transmission</v>
          </cell>
          <cell r="E325" t="str">
            <v>EIP VL 1</v>
          </cell>
          <cell r="F325">
            <v>0</v>
          </cell>
        </row>
        <row r="327">
          <cell r="A327" t="str">
            <v>EIP0028</v>
          </cell>
          <cell r="B327" t="str">
            <v>Summer Critical-peak kWh Non-capacity</v>
          </cell>
          <cell r="E327" t="str">
            <v>EIP VL 2</v>
          </cell>
          <cell r="F327">
            <v>9.9746000000000001E-2</v>
          </cell>
        </row>
        <row r="328">
          <cell r="A328" t="str">
            <v>EIP0029</v>
          </cell>
          <cell r="B328" t="str">
            <v>Summer High-peak kWh Non-capacity</v>
          </cell>
          <cell r="E328" t="str">
            <v>EIP VL 2</v>
          </cell>
          <cell r="F328">
            <v>6.8164000000000002E-2</v>
          </cell>
        </row>
        <row r="329">
          <cell r="A329" t="str">
            <v>EIP0030</v>
          </cell>
          <cell r="B329" t="str">
            <v>Summer Mid-peak kWh Non-capacity</v>
          </cell>
          <cell r="E329" t="str">
            <v>EIP VL 2</v>
          </cell>
          <cell r="F329">
            <v>6.3663999999999998E-2</v>
          </cell>
        </row>
        <row r="330">
          <cell r="A330" t="str">
            <v>EIP0031</v>
          </cell>
          <cell r="B330" t="str">
            <v>Summer Low-peak kWh Non-capacity</v>
          </cell>
          <cell r="E330" t="str">
            <v>EIP VL 2</v>
          </cell>
          <cell r="F330">
            <v>5.2171999999999996E-2</v>
          </cell>
        </row>
        <row r="331">
          <cell r="A331" t="str">
            <v>EIP0032</v>
          </cell>
          <cell r="B331" t="str">
            <v>Summer Off-peak kWh Non-capacity</v>
          </cell>
          <cell r="E331" t="str">
            <v>EIP VL 2</v>
          </cell>
          <cell r="F331">
            <v>3.8311999999999999E-2</v>
          </cell>
        </row>
        <row r="332">
          <cell r="A332" t="str">
            <v>EIP0033</v>
          </cell>
          <cell r="B332" t="str">
            <v>Summer Critical-peak kWh Capacity</v>
          </cell>
          <cell r="E332" t="str">
            <v>EIP VL 2</v>
          </cell>
          <cell r="F332">
            <v>4.7914999999999999E-2</v>
          </cell>
        </row>
        <row r="333">
          <cell r="A333" t="str">
            <v>EIP0034</v>
          </cell>
          <cell r="B333" t="str">
            <v>Summer High-peak kWh Capacity</v>
          </cell>
          <cell r="E333" t="str">
            <v>EIP VL 2</v>
          </cell>
          <cell r="F333">
            <v>3.3610000000000001E-2</v>
          </cell>
        </row>
        <row r="334">
          <cell r="A334" t="str">
            <v>EIP0035</v>
          </cell>
          <cell r="B334" t="str">
            <v>Summer Mid-peak kWh Capacity</v>
          </cell>
          <cell r="E334" t="str">
            <v>EIP VL 2</v>
          </cell>
          <cell r="F334">
            <v>3.1572000000000003E-2</v>
          </cell>
        </row>
        <row r="335">
          <cell r="A335" t="str">
            <v>EIP0036</v>
          </cell>
          <cell r="B335" t="str">
            <v>Summer Low-peak kWh Capacity</v>
          </cell>
          <cell r="E335" t="str">
            <v>EIP VL 2</v>
          </cell>
          <cell r="F335">
            <v>2.6367000000000002E-2</v>
          </cell>
        </row>
        <row r="336">
          <cell r="A336" t="str">
            <v>EIP0037</v>
          </cell>
          <cell r="B336" t="str">
            <v>Summer Off-peak kWh Capacity</v>
          </cell>
          <cell r="E336" t="str">
            <v>EIP VL 2</v>
          </cell>
          <cell r="F336">
            <v>2.0088999999999999E-2</v>
          </cell>
        </row>
        <row r="337">
          <cell r="A337" t="str">
            <v>EIP0038</v>
          </cell>
          <cell r="B337" t="str">
            <v>Winter Critical-peak kWh Non-capacity</v>
          </cell>
          <cell r="E337" t="str">
            <v>EIP VL 2</v>
          </cell>
          <cell r="F337">
            <v>9.5809000000000005E-2</v>
          </cell>
        </row>
        <row r="338">
          <cell r="A338" t="str">
            <v>EIP0039</v>
          </cell>
          <cell r="B338" t="str">
            <v>Winter High-peak kWh Non-capacity</v>
          </cell>
          <cell r="E338" t="str">
            <v>EIP VL 2</v>
          </cell>
          <cell r="F338">
            <v>6.5539E-2</v>
          </cell>
        </row>
        <row r="339">
          <cell r="A339" t="str">
            <v>EIP0040</v>
          </cell>
          <cell r="B339" t="str">
            <v>Winter Mid-peak kWh Non-capacity</v>
          </cell>
          <cell r="E339" t="str">
            <v>EIP VL 2</v>
          </cell>
          <cell r="F339">
            <v>5.2651999999999997E-2</v>
          </cell>
        </row>
        <row r="340">
          <cell r="A340" t="str">
            <v>EIP0041</v>
          </cell>
          <cell r="B340" t="str">
            <v>Winter Off-peak kWh Non-capacity</v>
          </cell>
          <cell r="E340" t="str">
            <v>EIP VL 2</v>
          </cell>
          <cell r="F340">
            <v>3.8491999999999998E-2</v>
          </cell>
        </row>
        <row r="341">
          <cell r="A341" t="str">
            <v>EIP0042</v>
          </cell>
          <cell r="B341" t="str">
            <v>Winter Critical-peak kWh Capacity</v>
          </cell>
          <cell r="E341" t="str">
            <v>EIP VL 2</v>
          </cell>
          <cell r="F341">
            <v>4.6131999999999999E-2</v>
          </cell>
        </row>
        <row r="342">
          <cell r="A342" t="str">
            <v>EIP0043</v>
          </cell>
          <cell r="B342" t="str">
            <v>Winter High-peak kWh Capacity</v>
          </cell>
          <cell r="E342" t="str">
            <v>EIP VL 2</v>
          </cell>
          <cell r="F342">
            <v>3.2420999999999998E-2</v>
          </cell>
        </row>
        <row r="343">
          <cell r="A343" t="str">
            <v>EIP0044</v>
          </cell>
          <cell r="B343" t="str">
            <v>Winter Mid-peak kWh Capacity</v>
          </cell>
          <cell r="E343" t="str">
            <v>EIP VL 2</v>
          </cell>
          <cell r="F343">
            <v>2.6584E-2</v>
          </cell>
        </row>
        <row r="344">
          <cell r="A344" t="str">
            <v>EIP0045</v>
          </cell>
          <cell r="B344" t="str">
            <v>Winter Off-peak kWh Capacity</v>
          </cell>
          <cell r="E344" t="str">
            <v>EIP VL 2</v>
          </cell>
          <cell r="F344">
            <v>2.017E-2</v>
          </cell>
        </row>
        <row r="345">
          <cell r="A345" t="str">
            <v>EIP0046</v>
          </cell>
          <cell r="B345" t="str">
            <v>Summer Critical-peak kWh Transmission</v>
          </cell>
          <cell r="E345" t="str">
            <v>EIP VL 2</v>
          </cell>
          <cell r="F345">
            <v>0</v>
          </cell>
        </row>
        <row r="346">
          <cell r="A346" t="str">
            <v>EIP0047</v>
          </cell>
          <cell r="B346" t="str">
            <v>Summer High-peak kWh Transmission</v>
          </cell>
          <cell r="E346" t="str">
            <v>EIP VL 2</v>
          </cell>
          <cell r="F346">
            <v>0</v>
          </cell>
        </row>
        <row r="347">
          <cell r="A347" t="str">
            <v>EIP0048</v>
          </cell>
          <cell r="B347" t="str">
            <v>Summer Mid-peak kWh Transmission</v>
          </cell>
          <cell r="E347" t="str">
            <v>EIP VL 2</v>
          </cell>
          <cell r="F347">
            <v>0</v>
          </cell>
        </row>
        <row r="348">
          <cell r="A348" t="str">
            <v>EIP0049</v>
          </cell>
          <cell r="B348" t="str">
            <v>Summer Low-peak kWh Transmission</v>
          </cell>
          <cell r="E348" t="str">
            <v>EIP VL 2</v>
          </cell>
          <cell r="F348">
            <v>0</v>
          </cell>
        </row>
        <row r="349">
          <cell r="A349" t="str">
            <v>EIP0050</v>
          </cell>
          <cell r="B349" t="str">
            <v>Summer Off-peak kWh Transmission</v>
          </cell>
          <cell r="E349" t="str">
            <v>EIP VL 2</v>
          </cell>
          <cell r="F349">
            <v>0</v>
          </cell>
        </row>
        <row r="350">
          <cell r="A350" t="str">
            <v>EIP0051</v>
          </cell>
          <cell r="B350" t="str">
            <v>Winter Critical-peak kWh Transmission</v>
          </cell>
          <cell r="E350" t="str">
            <v>EIP VL 2</v>
          </cell>
          <cell r="F350">
            <v>0</v>
          </cell>
        </row>
        <row r="351">
          <cell r="A351" t="str">
            <v>EIP0052</v>
          </cell>
          <cell r="B351" t="str">
            <v>Winter High-peak kWh Transmission</v>
          </cell>
          <cell r="E351" t="str">
            <v>EIP VL 2</v>
          </cell>
          <cell r="F351">
            <v>0</v>
          </cell>
        </row>
        <row r="352">
          <cell r="A352" t="str">
            <v>EIP0053</v>
          </cell>
          <cell r="B352" t="str">
            <v>Winter Mid-peak kWh Transmission</v>
          </cell>
          <cell r="E352" t="str">
            <v>EIP VL 2</v>
          </cell>
          <cell r="F352">
            <v>0</v>
          </cell>
        </row>
        <row r="353">
          <cell r="A353" t="str">
            <v>EIP0054</v>
          </cell>
          <cell r="B353" t="str">
            <v>Winter Off-peak kWh Transmission</v>
          </cell>
          <cell r="E353" t="str">
            <v>EIP VL 2</v>
          </cell>
          <cell r="F353">
            <v>0</v>
          </cell>
        </row>
        <row r="355">
          <cell r="A355" t="str">
            <v>EIP0055</v>
          </cell>
          <cell r="B355" t="str">
            <v>Summer Critical-peak kWh Non-capacity</v>
          </cell>
          <cell r="E355" t="str">
            <v>EIP VL 3</v>
          </cell>
          <cell r="F355">
            <v>9.6745999999999999E-2</v>
          </cell>
        </row>
        <row r="356">
          <cell r="A356" t="str">
            <v>EIP0056</v>
          </cell>
          <cell r="B356" t="str">
            <v>Summer High-peak kWh Non-capacity</v>
          </cell>
          <cell r="E356" t="str">
            <v>EIP VL 3</v>
          </cell>
          <cell r="F356">
            <v>6.5164E-2</v>
          </cell>
        </row>
        <row r="357">
          <cell r="A357" t="str">
            <v>EIP0057</v>
          </cell>
          <cell r="B357" t="str">
            <v>Summer Mid-peak kWh Non-capacity</v>
          </cell>
          <cell r="E357" t="str">
            <v>EIP VL 3</v>
          </cell>
          <cell r="F357">
            <v>6.0664000000000003E-2</v>
          </cell>
        </row>
        <row r="358">
          <cell r="A358" t="str">
            <v>EIP0058</v>
          </cell>
          <cell r="B358" t="str">
            <v>Summer Low-peak kWh Non-capacity</v>
          </cell>
          <cell r="E358" t="str">
            <v>EIP VL 3</v>
          </cell>
          <cell r="F358">
            <v>4.9172E-2</v>
          </cell>
        </row>
        <row r="359">
          <cell r="A359" t="str">
            <v>EIP0059</v>
          </cell>
          <cell r="B359" t="str">
            <v>Summer Off-peak kWh Non-capacity</v>
          </cell>
          <cell r="E359" t="str">
            <v>EIP VL 3</v>
          </cell>
          <cell r="F359">
            <v>3.5312000000000003E-2</v>
          </cell>
        </row>
        <row r="360">
          <cell r="A360" t="str">
            <v>EIP0060</v>
          </cell>
          <cell r="B360" t="str">
            <v>Summer Critical-peak kWh Capacity</v>
          </cell>
          <cell r="E360" t="str">
            <v>EIP VL 3</v>
          </cell>
          <cell r="F360">
            <v>4.4914999999999997E-2</v>
          </cell>
        </row>
        <row r="361">
          <cell r="A361" t="str">
            <v>EIP0061</v>
          </cell>
          <cell r="B361" t="str">
            <v>Summer High-peak kWh Capacity</v>
          </cell>
          <cell r="E361" t="str">
            <v>EIP VL 3</v>
          </cell>
          <cell r="F361">
            <v>3.0609999999999998E-2</v>
          </cell>
        </row>
        <row r="362">
          <cell r="A362" t="str">
            <v>EIP0062</v>
          </cell>
          <cell r="B362" t="str">
            <v>Summer Mid-peak kWh Capacity</v>
          </cell>
          <cell r="E362" t="str">
            <v>EIP VL 3</v>
          </cell>
          <cell r="F362">
            <v>2.8572E-2</v>
          </cell>
        </row>
        <row r="363">
          <cell r="A363" t="str">
            <v>EIP0063</v>
          </cell>
          <cell r="B363" t="str">
            <v>Summer Low-peak kWh Capacity</v>
          </cell>
          <cell r="E363" t="str">
            <v>EIP VL 3</v>
          </cell>
          <cell r="F363">
            <v>2.3366999999999999E-2</v>
          </cell>
        </row>
        <row r="364">
          <cell r="A364" t="str">
            <v>EIP0064</v>
          </cell>
          <cell r="B364" t="str">
            <v>Summer Off-peak kWh Capacity</v>
          </cell>
          <cell r="E364" t="str">
            <v>EIP VL 3</v>
          </cell>
          <cell r="F364">
            <v>1.7089E-2</v>
          </cell>
        </row>
        <row r="365">
          <cell r="A365" t="str">
            <v>EIP0065</v>
          </cell>
          <cell r="B365" t="str">
            <v>Winter Critical-peak kWh Non-capacity</v>
          </cell>
          <cell r="E365" t="str">
            <v>EIP VL 3</v>
          </cell>
          <cell r="F365">
            <v>9.2809000000000003E-2</v>
          </cell>
        </row>
        <row r="366">
          <cell r="A366" t="str">
            <v>EIP0066</v>
          </cell>
          <cell r="B366" t="str">
            <v>Winter High-peak kWh Non-capacity</v>
          </cell>
          <cell r="E366" t="str">
            <v>EIP VL 3</v>
          </cell>
          <cell r="F366">
            <v>6.2538999999999997E-2</v>
          </cell>
        </row>
        <row r="367">
          <cell r="A367" t="str">
            <v>EIP0067</v>
          </cell>
          <cell r="B367" t="str">
            <v>Winter Mid-peak kWh Non-capacity</v>
          </cell>
          <cell r="E367" t="str">
            <v>EIP VL 3</v>
          </cell>
          <cell r="F367">
            <v>4.9652000000000002E-2</v>
          </cell>
        </row>
        <row r="368">
          <cell r="A368" t="str">
            <v>EIP0068</v>
          </cell>
          <cell r="B368" t="str">
            <v>Winter Off-peak kWh Non-capacity</v>
          </cell>
          <cell r="E368" t="str">
            <v>EIP VL 3</v>
          </cell>
          <cell r="F368">
            <v>3.5492000000000003E-2</v>
          </cell>
        </row>
        <row r="369">
          <cell r="A369" t="str">
            <v>EIP0069</v>
          </cell>
          <cell r="B369" t="str">
            <v>Winter Critical-peak kWh Capacity</v>
          </cell>
          <cell r="E369" t="str">
            <v>EIP VL 3</v>
          </cell>
          <cell r="F369">
            <v>4.3131999999999997E-2</v>
          </cell>
        </row>
        <row r="370">
          <cell r="A370" t="str">
            <v>EIP0070</v>
          </cell>
          <cell r="B370" t="str">
            <v>Winter High-peak kWh Capacity</v>
          </cell>
          <cell r="E370" t="str">
            <v>EIP VL 3</v>
          </cell>
          <cell r="F370">
            <v>2.9420999999999999E-2</v>
          </cell>
        </row>
        <row r="371">
          <cell r="A371" t="str">
            <v>EIP0071</v>
          </cell>
          <cell r="B371" t="str">
            <v>Winter Mid-peak kWh Capacity</v>
          </cell>
          <cell r="E371" t="str">
            <v>EIP VL 3</v>
          </cell>
          <cell r="F371">
            <v>2.3584000000000001E-2</v>
          </cell>
        </row>
        <row r="372">
          <cell r="A372" t="str">
            <v>EIP0072</v>
          </cell>
          <cell r="B372" t="str">
            <v>Winter Off-peak kWh Capacity</v>
          </cell>
          <cell r="E372" t="str">
            <v>EIP VL 3</v>
          </cell>
          <cell r="F372">
            <v>1.7170000000000001E-2</v>
          </cell>
        </row>
        <row r="373">
          <cell r="A373" t="str">
            <v>EIP0073</v>
          </cell>
          <cell r="B373" t="str">
            <v>Summer Critical-peak kWh Transmission</v>
          </cell>
          <cell r="E373" t="str">
            <v>EIP VL 3</v>
          </cell>
          <cell r="F373">
            <v>0</v>
          </cell>
        </row>
        <row r="374">
          <cell r="A374" t="str">
            <v>EIP0074</v>
          </cell>
          <cell r="B374" t="str">
            <v>Summer High-peak kWh Transmission</v>
          </cell>
          <cell r="E374" t="str">
            <v>EIP VL 3</v>
          </cell>
          <cell r="F374">
            <v>0</v>
          </cell>
        </row>
        <row r="375">
          <cell r="A375" t="str">
            <v>EIP0075</v>
          </cell>
          <cell r="B375" t="str">
            <v>Summer Mid-peak kWh Transmission</v>
          </cell>
          <cell r="E375" t="str">
            <v>EIP VL 3</v>
          </cell>
          <cell r="F375">
            <v>0</v>
          </cell>
        </row>
        <row r="376">
          <cell r="A376" t="str">
            <v>EIP0076</v>
          </cell>
          <cell r="B376" t="str">
            <v>Summer Low-peak kWh Transmission</v>
          </cell>
          <cell r="E376" t="str">
            <v>EIP VL 3</v>
          </cell>
          <cell r="F376">
            <v>0</v>
          </cell>
        </row>
        <row r="377">
          <cell r="A377" t="str">
            <v>EIP0077</v>
          </cell>
          <cell r="B377" t="str">
            <v>Summer Off-peak kWh Transmission</v>
          </cell>
          <cell r="E377" t="str">
            <v>EIP VL 3</v>
          </cell>
          <cell r="F377">
            <v>0</v>
          </cell>
        </row>
        <row r="378">
          <cell r="A378" t="str">
            <v>EIP0078</v>
          </cell>
          <cell r="B378" t="str">
            <v>Winter Critical-peak kWh Transmission</v>
          </cell>
          <cell r="E378" t="str">
            <v>EIP VL 3</v>
          </cell>
          <cell r="F378">
            <v>0</v>
          </cell>
        </row>
        <row r="379">
          <cell r="A379" t="str">
            <v>EIP0079</v>
          </cell>
          <cell r="B379" t="str">
            <v>Winter High-peak kWh Transmission</v>
          </cell>
          <cell r="E379" t="str">
            <v>EIP VL 3</v>
          </cell>
          <cell r="F379">
            <v>0</v>
          </cell>
        </row>
        <row r="380">
          <cell r="A380" t="str">
            <v>EIP0080</v>
          </cell>
          <cell r="B380" t="str">
            <v>Winter Mid-peak kWh Transmission</v>
          </cell>
          <cell r="E380" t="str">
            <v>EIP VL 3</v>
          </cell>
          <cell r="F380">
            <v>0</v>
          </cell>
        </row>
        <row r="381">
          <cell r="A381" t="str">
            <v>EIP0081</v>
          </cell>
          <cell r="B381" t="str">
            <v>Winter Off-peak kWh Transmission</v>
          </cell>
          <cell r="E381" t="str">
            <v>EIP VL 3</v>
          </cell>
          <cell r="F381">
            <v>0</v>
          </cell>
        </row>
        <row r="383">
          <cell r="A383" t="str">
            <v>L0001</v>
          </cell>
          <cell r="B383" t="str">
            <v>Secondary All kWh</v>
          </cell>
          <cell r="E383" t="str">
            <v>GML</v>
          </cell>
          <cell r="F383">
            <v>5.1457000000000003E-2</v>
          </cell>
        </row>
        <row r="384">
          <cell r="A384" t="str">
            <v>L0002</v>
          </cell>
          <cell r="B384" t="str">
            <v>Primary All kWh</v>
          </cell>
          <cell r="E384" t="str">
            <v>GML</v>
          </cell>
          <cell r="F384">
            <v>2.5253000000000001E-2</v>
          </cell>
        </row>
        <row r="385">
          <cell r="A385" t="str">
            <v>L0003</v>
          </cell>
          <cell r="B385" t="str">
            <v>Secondary System Access</v>
          </cell>
          <cell r="E385" t="str">
            <v>GML</v>
          </cell>
          <cell r="F385">
            <v>10</v>
          </cell>
        </row>
        <row r="386">
          <cell r="A386" t="str">
            <v>L0004</v>
          </cell>
          <cell r="B386" t="str">
            <v>Primary System Access</v>
          </cell>
          <cell r="E386" t="str">
            <v>GML</v>
          </cell>
          <cell r="F386">
            <v>20</v>
          </cell>
        </row>
        <row r="387">
          <cell r="A387" t="str">
            <v>L0005</v>
          </cell>
          <cell r="B387" t="str">
            <v>Secondary Distribution kWh</v>
          </cell>
          <cell r="E387" t="str">
            <v>GML</v>
          </cell>
          <cell r="F387">
            <v>6.2024999999999997E-2</v>
          </cell>
        </row>
        <row r="388">
          <cell r="A388" t="str">
            <v>L0006</v>
          </cell>
          <cell r="B388" t="str">
            <v>Primary Distribution kWh</v>
          </cell>
          <cell r="E388" t="str">
            <v>GML</v>
          </cell>
          <cell r="F388">
            <v>4.7267999999999998E-2</v>
          </cell>
        </row>
        <row r="389">
          <cell r="A389" t="str">
            <v>L0007</v>
          </cell>
          <cell r="B389" t="str">
            <v>Secondary Transmission kWh</v>
          </cell>
          <cell r="E389" t="str">
            <v>GML</v>
          </cell>
          <cell r="F389">
            <v>0</v>
          </cell>
        </row>
        <row r="390">
          <cell r="A390" t="str">
            <v>L0008</v>
          </cell>
          <cell r="B390" t="str">
            <v>Primary Transmission kWh</v>
          </cell>
          <cell r="E390" t="str">
            <v>GML</v>
          </cell>
          <cell r="F390">
            <v>0</v>
          </cell>
        </row>
        <row r="392">
          <cell r="A392" t="str">
            <v>L0009</v>
          </cell>
          <cell r="B392" t="str">
            <v>Non-capacity All kWh</v>
          </cell>
          <cell r="E392" t="str">
            <v>GU</v>
          </cell>
          <cell r="F392">
            <v>5.5846E-2</v>
          </cell>
        </row>
        <row r="393">
          <cell r="A393" t="str">
            <v>L0010</v>
          </cell>
          <cell r="B393" t="str">
            <v>Capacity All kWh</v>
          </cell>
          <cell r="E393" t="str">
            <v>GU</v>
          </cell>
          <cell r="F393">
            <v>2.0185999999999999E-2</v>
          </cell>
        </row>
        <row r="394">
          <cell r="A394" t="str">
            <v>L0011</v>
          </cell>
          <cell r="B394" t="str">
            <v>System Access</v>
          </cell>
          <cell r="E394" t="str">
            <v>GU</v>
          </cell>
          <cell r="F394">
            <v>2</v>
          </cell>
        </row>
        <row r="395">
          <cell r="A395" t="str">
            <v>L0012</v>
          </cell>
          <cell r="B395" t="str">
            <v>Distribution kWh</v>
          </cell>
          <cell r="E395" t="str">
            <v>GU</v>
          </cell>
          <cell r="F395">
            <v>1.7235E-2</v>
          </cell>
        </row>
        <row r="396">
          <cell r="A396" t="str">
            <v>L0013</v>
          </cell>
          <cell r="B396" t="str">
            <v>Transmission kWh</v>
          </cell>
          <cell r="E396" t="str">
            <v>GU</v>
          </cell>
          <cell r="F396">
            <v>0</v>
          </cell>
        </row>
        <row r="398">
          <cell r="A398" t="str">
            <v>L0014</v>
          </cell>
          <cell r="B398" t="str">
            <v>MV 3500 Lumens</v>
          </cell>
          <cell r="E398" t="str">
            <v>GUL</v>
          </cell>
          <cell r="F398">
            <v>8.31</v>
          </cell>
        </row>
        <row r="399">
          <cell r="A399" t="str">
            <v>L0015</v>
          </cell>
          <cell r="B399" t="str">
            <v>MV 7500 Lumens</v>
          </cell>
          <cell r="E399" t="str">
            <v>GUL</v>
          </cell>
          <cell r="F399">
            <v>13.58</v>
          </cell>
        </row>
        <row r="400">
          <cell r="A400" t="str">
            <v>L0016</v>
          </cell>
          <cell r="B400" t="str">
            <v>MV 10000 Lumens</v>
          </cell>
          <cell r="E400" t="str">
            <v>GUL</v>
          </cell>
          <cell r="F400">
            <v>18.25</v>
          </cell>
        </row>
        <row r="401">
          <cell r="A401" t="str">
            <v>L0017</v>
          </cell>
          <cell r="B401" t="str">
            <v>MV 20000 Lumens</v>
          </cell>
          <cell r="E401" t="str">
            <v>GUL</v>
          </cell>
          <cell r="F401">
            <v>29.75</v>
          </cell>
        </row>
        <row r="402">
          <cell r="A402" t="str">
            <v>L0018</v>
          </cell>
          <cell r="B402" t="str">
            <v>MV 35000 Lumens</v>
          </cell>
          <cell r="E402" t="str">
            <v>GUL</v>
          </cell>
          <cell r="F402">
            <v>50.02</v>
          </cell>
        </row>
        <row r="403">
          <cell r="A403" t="str">
            <v>L0019</v>
          </cell>
          <cell r="B403" t="str">
            <v>MV 50000 Lumens</v>
          </cell>
          <cell r="E403" t="str">
            <v>GUL</v>
          </cell>
          <cell r="F403">
            <v>70.150000000000006</v>
          </cell>
        </row>
        <row r="404">
          <cell r="A404" t="str">
            <v>L0020</v>
          </cell>
          <cell r="B404" t="str">
            <v>HPS 5000 Lumens</v>
          </cell>
          <cell r="E404" t="str">
            <v>GUL</v>
          </cell>
          <cell r="F404">
            <v>5.39</v>
          </cell>
        </row>
        <row r="405">
          <cell r="A405" t="str">
            <v>L0021</v>
          </cell>
          <cell r="B405" t="str">
            <v>HPS 8500 Lumens</v>
          </cell>
          <cell r="E405" t="str">
            <v>GUL</v>
          </cell>
          <cell r="F405">
            <v>7.6</v>
          </cell>
        </row>
        <row r="406">
          <cell r="A406" t="str">
            <v>L0022</v>
          </cell>
          <cell r="B406" t="str">
            <v>HPS 14000 Lumens</v>
          </cell>
          <cell r="E406" t="str">
            <v>GUL</v>
          </cell>
          <cell r="F406">
            <v>11.11</v>
          </cell>
        </row>
        <row r="407">
          <cell r="A407" t="str">
            <v>L0023</v>
          </cell>
          <cell r="B407" t="str">
            <v>HPS 20000 Lumens</v>
          </cell>
          <cell r="E407" t="str">
            <v>GUL</v>
          </cell>
          <cell r="F407">
            <v>16.04</v>
          </cell>
        </row>
        <row r="408">
          <cell r="A408" t="str">
            <v>L0024</v>
          </cell>
          <cell r="B408" t="str">
            <v>HPS 24000 Lumens</v>
          </cell>
          <cell r="E408" t="str">
            <v>GUL</v>
          </cell>
          <cell r="F408">
            <v>20.66</v>
          </cell>
        </row>
        <row r="409">
          <cell r="A409" t="str">
            <v>L0025</v>
          </cell>
          <cell r="B409" t="str">
            <v>HPS 45000 Lumens</v>
          </cell>
          <cell r="E409" t="str">
            <v>GUL</v>
          </cell>
          <cell r="F409">
            <v>31.18</v>
          </cell>
        </row>
        <row r="410">
          <cell r="A410" t="str">
            <v>L0026</v>
          </cell>
          <cell r="B410" t="str">
            <v>IN 2500 Lumens</v>
          </cell>
          <cell r="E410" t="str">
            <v>GUL</v>
          </cell>
          <cell r="F410">
            <v>13.12</v>
          </cell>
        </row>
        <row r="411">
          <cell r="A411" t="str">
            <v>L0027</v>
          </cell>
          <cell r="B411" t="str">
            <v>IN 4000 Lumens</v>
          </cell>
          <cell r="E411" t="str">
            <v>GUL</v>
          </cell>
          <cell r="F411">
            <v>19.809999999999999</v>
          </cell>
        </row>
        <row r="412">
          <cell r="A412" t="str">
            <v>L0028</v>
          </cell>
          <cell r="B412" t="str">
            <v>IN 6000 Lumens</v>
          </cell>
          <cell r="E412" t="str">
            <v>GUL</v>
          </cell>
          <cell r="F412">
            <v>26.31</v>
          </cell>
        </row>
        <row r="413">
          <cell r="A413" t="str">
            <v>L0029</v>
          </cell>
          <cell r="B413" t="str">
            <v>IN 10000 Lumens</v>
          </cell>
          <cell r="E413" t="str">
            <v>GUL</v>
          </cell>
          <cell r="F413">
            <v>44.82</v>
          </cell>
        </row>
        <row r="414">
          <cell r="A414" t="str">
            <v>L0030</v>
          </cell>
          <cell r="B414" t="str">
            <v>FL 20000 Lumens</v>
          </cell>
          <cell r="E414" t="str">
            <v>GUL</v>
          </cell>
          <cell r="F414">
            <v>30.53</v>
          </cell>
        </row>
        <row r="415">
          <cell r="A415" t="str">
            <v>L0031</v>
          </cell>
          <cell r="B415" t="str">
            <v>MH 9750 Lumens</v>
          </cell>
          <cell r="E415" t="str">
            <v>GUL</v>
          </cell>
          <cell r="F415">
            <v>11.04</v>
          </cell>
        </row>
        <row r="416">
          <cell r="A416" t="str">
            <v>L0032</v>
          </cell>
          <cell r="B416" t="str">
            <v>MH 10500 Lumens</v>
          </cell>
          <cell r="E416" t="str">
            <v>GUL</v>
          </cell>
          <cell r="F416">
            <v>13.64</v>
          </cell>
        </row>
        <row r="417">
          <cell r="A417" t="str">
            <v>L0033</v>
          </cell>
          <cell r="B417" t="str">
            <v>MH 15500 Lumens</v>
          </cell>
          <cell r="E417" t="str">
            <v>GUL</v>
          </cell>
          <cell r="F417">
            <v>18.84</v>
          </cell>
        </row>
        <row r="418">
          <cell r="A418" t="str">
            <v>L0034</v>
          </cell>
          <cell r="B418" t="str">
            <v>MH 24000 Lumens</v>
          </cell>
          <cell r="E418" t="str">
            <v>GUL</v>
          </cell>
          <cell r="F418">
            <v>29.88</v>
          </cell>
        </row>
        <row r="419">
          <cell r="A419" t="str">
            <v>L0035</v>
          </cell>
          <cell r="B419" t="str">
            <v>Fixture</v>
          </cell>
          <cell r="E419" t="str">
            <v>GUL</v>
          </cell>
          <cell r="F419">
            <v>6</v>
          </cell>
        </row>
        <row r="421">
          <cell r="A421" t="str">
            <v>L0036</v>
          </cell>
          <cell r="B421" t="str">
            <v>Non-capacity All kWh</v>
          </cell>
          <cell r="E421" t="str">
            <v>GU-XL</v>
          </cell>
          <cell r="F421">
            <v>4.8280999999999998E-2</v>
          </cell>
        </row>
        <row r="422">
          <cell r="A422" t="str">
            <v>L0037</v>
          </cell>
          <cell r="B422" t="str">
            <v>Capacity All kWh</v>
          </cell>
          <cell r="E422" t="str">
            <v>GU-XL</v>
          </cell>
          <cell r="F422">
            <v>0</v>
          </cell>
        </row>
        <row r="423">
          <cell r="A423" t="str">
            <v>L0038</v>
          </cell>
          <cell r="B423" t="str">
            <v>Company Owned Fixture</v>
          </cell>
          <cell r="E423" t="str">
            <v>GU-XL</v>
          </cell>
          <cell r="F423">
            <v>6</v>
          </cell>
        </row>
        <row r="424">
          <cell r="A424" t="str">
            <v>L0039</v>
          </cell>
          <cell r="B424" t="str">
            <v>Company Owned Distribution kWh</v>
          </cell>
          <cell r="E424" t="str">
            <v>GU-XL</v>
          </cell>
          <cell r="F424">
            <v>5.1751999999999999E-2</v>
          </cell>
        </row>
        <row r="425">
          <cell r="A425" t="str">
            <v>L0040</v>
          </cell>
          <cell r="B425" t="str">
            <v>Customer Owned Distribution kWh</v>
          </cell>
          <cell r="E425" t="str">
            <v>GU-XL</v>
          </cell>
          <cell r="F425">
            <v>4.2193000000000001E-2</v>
          </cell>
        </row>
        <row r="426">
          <cell r="A426" t="str">
            <v>L0041</v>
          </cell>
          <cell r="B426" t="str">
            <v>Transmission</v>
          </cell>
          <cell r="E426" t="str">
            <v>GU-XL</v>
          </cell>
          <cell r="F426">
            <v>0</v>
          </cell>
        </row>
        <row r="428">
          <cell r="F428" t="str">
            <v>Customer Owned</v>
          </cell>
        </row>
        <row r="429">
          <cell r="F429" t="str">
            <v>Production</v>
          </cell>
        </row>
        <row r="430">
          <cell r="A430" t="str">
            <v>L0042</v>
          </cell>
          <cell r="B430" t="str">
            <v>15 - 24 Watts</v>
          </cell>
          <cell r="E430" t="str">
            <v>LED</v>
          </cell>
          <cell r="F430">
            <v>0</v>
          </cell>
        </row>
        <row r="431">
          <cell r="A431" t="str">
            <v>L0043</v>
          </cell>
          <cell r="B431" t="str">
            <v>25 - 34 Watts</v>
          </cell>
          <cell r="E431" t="str">
            <v>LED</v>
          </cell>
          <cell r="F431">
            <v>0</v>
          </cell>
        </row>
        <row r="432">
          <cell r="A432" t="str">
            <v>L0044</v>
          </cell>
          <cell r="B432" t="str">
            <v>35 - 44 Watts</v>
          </cell>
          <cell r="E432" t="str">
            <v>LED</v>
          </cell>
          <cell r="F432">
            <v>0</v>
          </cell>
        </row>
        <row r="433">
          <cell r="A433" t="str">
            <v>L0045</v>
          </cell>
          <cell r="B433" t="str">
            <v>45 - 54 Watts</v>
          </cell>
          <cell r="E433" t="str">
            <v>LED</v>
          </cell>
          <cell r="F433">
            <v>0</v>
          </cell>
        </row>
        <row r="434">
          <cell r="A434" t="str">
            <v>L0046</v>
          </cell>
          <cell r="B434" t="str">
            <v>55 - 64 Watts</v>
          </cell>
          <cell r="E434" t="str">
            <v>LED</v>
          </cell>
          <cell r="F434">
            <v>0</v>
          </cell>
        </row>
        <row r="435">
          <cell r="A435" t="str">
            <v>L0047</v>
          </cell>
          <cell r="B435" t="str">
            <v>65 - 74 Watts</v>
          </cell>
          <cell r="E435" t="str">
            <v>LED</v>
          </cell>
          <cell r="F435">
            <v>0</v>
          </cell>
        </row>
        <row r="436">
          <cell r="A436" t="str">
            <v>L0048</v>
          </cell>
          <cell r="B436" t="str">
            <v>75 - 84 Watts</v>
          </cell>
          <cell r="E436" t="str">
            <v>LED</v>
          </cell>
          <cell r="F436">
            <v>0</v>
          </cell>
        </row>
        <row r="437">
          <cell r="A437" t="str">
            <v>L0049</v>
          </cell>
          <cell r="B437" t="str">
            <v>85 - 94 Watts</v>
          </cell>
          <cell r="E437" t="str">
            <v>LED</v>
          </cell>
          <cell r="F437">
            <v>0</v>
          </cell>
        </row>
        <row r="438">
          <cell r="A438" t="str">
            <v>L0050</v>
          </cell>
          <cell r="B438" t="str">
            <v>95 - 104 Watts</v>
          </cell>
          <cell r="E438" t="str">
            <v>LED</v>
          </cell>
          <cell r="F438">
            <v>0</v>
          </cell>
        </row>
        <row r="439">
          <cell r="A439" t="str">
            <v>L0051</v>
          </cell>
          <cell r="B439" t="str">
            <v>105 - 114 Watts</v>
          </cell>
          <cell r="E439" t="str">
            <v>LED</v>
          </cell>
          <cell r="F439">
            <v>0</v>
          </cell>
        </row>
        <row r="440">
          <cell r="A440" t="str">
            <v>L0052</v>
          </cell>
          <cell r="B440" t="str">
            <v>115 - 124 Watts</v>
          </cell>
          <cell r="E440" t="str">
            <v>LED</v>
          </cell>
          <cell r="F440">
            <v>0</v>
          </cell>
        </row>
        <row r="441">
          <cell r="A441" t="str">
            <v>L0053</v>
          </cell>
          <cell r="B441" t="str">
            <v>125 - 134 Watts</v>
          </cell>
          <cell r="E441" t="str">
            <v>LED</v>
          </cell>
          <cell r="F441">
            <v>0</v>
          </cell>
        </row>
        <row r="442">
          <cell r="A442" t="str">
            <v>L0054</v>
          </cell>
          <cell r="B442" t="str">
            <v>135 - 144 Watts</v>
          </cell>
          <cell r="E442" t="str">
            <v>LED</v>
          </cell>
          <cell r="F442">
            <v>0</v>
          </cell>
        </row>
        <row r="443">
          <cell r="A443" t="str">
            <v>L0055</v>
          </cell>
          <cell r="B443" t="str">
            <v>145 - 154 Watts</v>
          </cell>
          <cell r="E443" t="str">
            <v>LED</v>
          </cell>
          <cell r="F443">
            <v>0</v>
          </cell>
        </row>
        <row r="444">
          <cell r="A444" t="str">
            <v>L0056</v>
          </cell>
          <cell r="B444" t="str">
            <v>155 - 164 Watts</v>
          </cell>
          <cell r="E444" t="str">
            <v>LED</v>
          </cell>
          <cell r="F444">
            <v>0</v>
          </cell>
        </row>
        <row r="445">
          <cell r="A445" t="str">
            <v>L0057</v>
          </cell>
          <cell r="B445" t="str">
            <v>165 - 174 Watts</v>
          </cell>
          <cell r="E445" t="str">
            <v>LED</v>
          </cell>
          <cell r="F445">
            <v>0</v>
          </cell>
        </row>
        <row r="446">
          <cell r="A446" t="str">
            <v>L0058</v>
          </cell>
          <cell r="B446" t="str">
            <v>175 - 184 Watts</v>
          </cell>
          <cell r="E446" t="str">
            <v>LED</v>
          </cell>
          <cell r="F446">
            <v>0</v>
          </cell>
        </row>
        <row r="447">
          <cell r="A447" t="str">
            <v>L0059</v>
          </cell>
          <cell r="B447" t="str">
            <v>185 - 194 Watts</v>
          </cell>
          <cell r="E447" t="str">
            <v>LED</v>
          </cell>
          <cell r="F447">
            <v>0</v>
          </cell>
        </row>
        <row r="448">
          <cell r="A448" t="str">
            <v>L0060</v>
          </cell>
          <cell r="B448" t="str">
            <v>195 - 204 Watts</v>
          </cell>
          <cell r="E448" t="str">
            <v>LED</v>
          </cell>
          <cell r="F448">
            <v>0</v>
          </cell>
        </row>
        <row r="449">
          <cell r="A449" t="str">
            <v>L0061</v>
          </cell>
          <cell r="B449" t="str">
            <v>205 - 214 Watts</v>
          </cell>
          <cell r="E449" t="str">
            <v>LED</v>
          </cell>
          <cell r="F4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8">
          <cell r="E18">
            <v>1972285.751306368</v>
          </cell>
        </row>
      </sheetData>
      <sheetData sheetId="8" refreshError="1"/>
      <sheetData sheetId="9">
        <row r="37">
          <cell r="D37">
            <v>12247759.335999999</v>
          </cell>
        </row>
      </sheetData>
      <sheetData sheetId="10">
        <row r="42">
          <cell r="D42">
            <v>60975</v>
          </cell>
        </row>
      </sheetData>
      <sheetData sheetId="11">
        <row r="46">
          <cell r="D46">
            <v>8045</v>
          </cell>
        </row>
      </sheetData>
      <sheetData sheetId="12">
        <row r="30">
          <cell r="D30">
            <v>130888.776</v>
          </cell>
        </row>
      </sheetData>
      <sheetData sheetId="13">
        <row r="25">
          <cell r="D25">
            <v>3826453</v>
          </cell>
        </row>
      </sheetData>
      <sheetData sheetId="14">
        <row r="40">
          <cell r="D40">
            <v>3265</v>
          </cell>
        </row>
      </sheetData>
      <sheetData sheetId="15">
        <row r="40">
          <cell r="D40">
            <v>3256731</v>
          </cell>
        </row>
      </sheetData>
      <sheetData sheetId="16">
        <row r="27">
          <cell r="D27">
            <v>5198</v>
          </cell>
        </row>
      </sheetData>
      <sheetData sheetId="17">
        <row r="27">
          <cell r="D27">
            <v>54657</v>
          </cell>
        </row>
      </sheetData>
      <sheetData sheetId="18">
        <row r="27">
          <cell r="D27">
            <v>892638</v>
          </cell>
        </row>
      </sheetData>
      <sheetData sheetId="19">
        <row r="40">
          <cell r="D40">
            <v>76651</v>
          </cell>
        </row>
      </sheetData>
      <sheetData sheetId="20">
        <row r="44">
          <cell r="L44">
            <v>5166.9123600000003</v>
          </cell>
        </row>
      </sheetData>
      <sheetData sheetId="21">
        <row r="44">
          <cell r="L44">
            <v>11163.43872</v>
          </cell>
        </row>
      </sheetData>
      <sheetData sheetId="22">
        <row r="43">
          <cell r="D43">
            <v>241562</v>
          </cell>
        </row>
      </sheetData>
      <sheetData sheetId="23">
        <row r="43">
          <cell r="D43">
            <v>951742</v>
          </cell>
        </row>
      </sheetData>
      <sheetData sheetId="24">
        <row r="43">
          <cell r="D43">
            <v>3172245</v>
          </cell>
        </row>
      </sheetData>
      <sheetData sheetId="25">
        <row r="47">
          <cell r="D47">
            <v>264981</v>
          </cell>
        </row>
      </sheetData>
      <sheetData sheetId="26">
        <row r="47">
          <cell r="D47">
            <v>78222</v>
          </cell>
        </row>
      </sheetData>
      <sheetData sheetId="27">
        <row r="47">
          <cell r="D47">
            <v>15334</v>
          </cell>
        </row>
      </sheetData>
      <sheetData sheetId="28">
        <row r="20">
          <cell r="H20">
            <v>59.979960000000005</v>
          </cell>
        </row>
      </sheetData>
      <sheetData sheetId="29">
        <row r="52">
          <cell r="L52">
            <v>351.68227768799994</v>
          </cell>
        </row>
      </sheetData>
      <sheetData sheetId="30">
        <row r="20">
          <cell r="H20">
            <v>91.592331819089452</v>
          </cell>
        </row>
      </sheetData>
      <sheetData sheetId="31">
        <row r="17">
          <cell r="D17">
            <v>12</v>
          </cell>
        </row>
      </sheetData>
      <sheetData sheetId="32">
        <row r="20">
          <cell r="H20">
            <v>421.85328000000004</v>
          </cell>
        </row>
      </sheetData>
      <sheetData sheetId="33">
        <row r="18">
          <cell r="G18">
            <v>947.7538083859999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9">
          <cell r="D9">
            <v>4029.1870124799998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9">
          <cell r="D9">
            <v>3887.3721880119883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 Rev Rec"/>
      <sheetName val="Proposed Rev Rec"/>
      <sheetName val="Rate Summary"/>
      <sheetName val="Summary"/>
      <sheetName val="Sch F-2_Summary"/>
      <sheetName val="Sch F-2.1_COSS"/>
      <sheetName val="Sch F-3_RS TOU1"/>
      <sheetName val="Sch F-3_RS TOU2"/>
      <sheetName val="Sch F-3_RS TOU3"/>
      <sheetName val="Sch F-3_Opt Out"/>
      <sheetName val="Opt Out"/>
      <sheetName val="TOU 1"/>
      <sheetName val="TOU 2"/>
      <sheetName val="TOU 3"/>
      <sheetName val="Sheet2"/>
      <sheetName val="Sch F-3_GS"/>
      <sheetName val="Sch F-3_GS TOU"/>
      <sheetName val="Sch F-3_GSD"/>
      <sheetName val="Sch F-3_GP1"/>
      <sheetName val="Sch F-3_GP2"/>
      <sheetName val="Sch F-3_GP3"/>
      <sheetName val="Sch F-3_GPD1"/>
      <sheetName val="Sch F-3_GPD2"/>
      <sheetName val="Sch F-3_GPD3"/>
      <sheetName val="Sch F-3_GPTU1"/>
      <sheetName val="Sch F-3_GPTU2"/>
      <sheetName val="Sch F-3_GPTU3"/>
      <sheetName val="Sch F-3_EIP1"/>
      <sheetName val="Sch F-3_EIP2"/>
      <sheetName val="Sch F-3_EIP3"/>
      <sheetName val="Sch F-3_GSG-2"/>
      <sheetName val="Sch F-3_GML"/>
      <sheetName val="Sch F-3_GUL"/>
      <sheetName val="Sch F-3_GU-XL"/>
      <sheetName val="Sch F-3_GU"/>
      <sheetName val="LMC-5 p 1"/>
      <sheetName val="LMC-5 p 2"/>
      <sheetName val="LMC-6"/>
      <sheetName val="WP-1 Res"/>
      <sheetName val="WP-2 Sec"/>
      <sheetName val="WP-3 Pri"/>
      <sheetName val="WP-4 EIP"/>
      <sheetName val="WP-5 GPTU"/>
      <sheetName val="WP-6 Light a"/>
      <sheetName val="WP-7 GSG"/>
      <sheetName val="WP-8 LMP"/>
      <sheetName val="WP-9 LMPSpl"/>
      <sheetName val="WP10-GSG"/>
      <sheetName val="WP-11 GSG-2 Interconnect"/>
      <sheetName val="WP-12 &amp; 13 Res TOU Non Cap"/>
      <sheetName val="WP-14 &amp; 15 Res TOU Cap"/>
      <sheetName val="WP-16 GS TOU Cap"/>
      <sheetName val="WP-17 GS TOU Non Cap"/>
      <sheetName val="WP-18 Cap"/>
      <sheetName val="WP-19 PF GSD"/>
      <sheetName val="WP-20 PF GPD"/>
      <sheetName val="WP-21 PF EIP"/>
      <sheetName val="WP-22 PF GPTU"/>
      <sheetName val="WP-23 DIFF"/>
      <sheetName val="WP-24-GPTU"/>
      <sheetName val="WP-25 Resale"/>
      <sheetName val="WP-26 Jt Ownership"/>
      <sheetName val="WP-27 CP"/>
      <sheetName val="0ANALYSIS_PATTERN"/>
      <sheetName val="Res Tariffs"/>
      <sheetName val="Sec Tariffs"/>
      <sheetName val="Pri Tariffs"/>
      <sheetName val="Lighting Tariffs"/>
      <sheetName val="GUL Tariff"/>
      <sheetName val="Case Info"/>
      <sheetName val="Attachment A"/>
      <sheetName val="Attachment B"/>
      <sheetName val="Sch F-3_RS"/>
      <sheetName val="Sch F-3_RT"/>
      <sheetName val="Sch F-3_REV1"/>
      <sheetName val="Sch F-3_REV2"/>
      <sheetName val="Sch F-3_RDP"/>
      <sheetName val="Sch F-3_R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J2" t="str">
            <v>Case No.:  U-20134</v>
          </cell>
        </row>
        <row r="6">
          <cell r="J6" t="str">
            <v>Witness:  LMCollins</v>
          </cell>
        </row>
        <row r="7">
          <cell r="J7" t="str">
            <v>Date:  April 2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H31">
            <v>7.2999999999999996E-4</v>
          </cell>
          <cell r="J31">
            <v>7.2999999999999996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14">
          <cell r="B14">
            <v>6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roduction"/>
      <sheetName val="Transmission"/>
      <sheetName val="Distribution"/>
      <sheetName val="Retail"/>
      <sheetName val="Misc"/>
      <sheetName val="P+T+D+R+M"/>
      <sheetName val="Production-Demand"/>
      <sheetName val="Produc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Factors"/>
      <sheetName val="Func Allocation Option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NPC Factors"/>
      <sheetName val="TransInvest"/>
      <sheetName val="DistInvest"/>
      <sheetName val="Error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F2" t="str">
            <v>Rocky Mountain Power</v>
          </cell>
        </row>
        <row r="3">
          <cell r="F3" t="str">
            <v>Cost Of Service By Rate Schedule</v>
          </cell>
        </row>
        <row r="4">
          <cell r="F4" t="str">
            <v>State of Utah</v>
          </cell>
        </row>
        <row r="5">
          <cell r="F5" t="str">
            <v>2010 Protocol (Non Wgt)</v>
          </cell>
        </row>
        <row r="6">
          <cell r="F6" t="str">
            <v>12 Months Ended Dec 2014</v>
          </cell>
        </row>
        <row r="8">
          <cell r="D8" t="str">
            <v>COS Study</v>
          </cell>
          <cell r="E8" t="str">
            <v>State of Utah</v>
          </cell>
          <cell r="F8" t="str">
            <v>Error</v>
          </cell>
          <cell r="G8" t="str">
            <v>Production</v>
          </cell>
          <cell r="H8" t="str">
            <v>Transmission</v>
          </cell>
          <cell r="I8" t="str">
            <v>Distribution</v>
          </cell>
          <cell r="J8" t="str">
            <v>Retail</v>
          </cell>
          <cell r="K8" t="str">
            <v>Misc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SERVICE</v>
          </cell>
          <cell r="X9" t="str">
            <v>METER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895</v>
          </cell>
          <cell r="AA10">
            <v>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1865589107.2299995</v>
          </cell>
          <cell r="E12">
            <v>1865589107.1105397</v>
          </cell>
          <cell r="F12">
            <v>0</v>
          </cell>
          <cell r="G12">
            <v>1224916111.4815979</v>
          </cell>
          <cell r="H12">
            <v>259790125.95189673</v>
          </cell>
          <cell r="I12">
            <v>331911899.3156817</v>
          </cell>
          <cell r="J12">
            <v>34823083.848159283</v>
          </cell>
          <cell r="K12">
            <v>14147886.513204493</v>
          </cell>
        </row>
        <row r="13">
          <cell r="A13" t="str">
            <v xml:space="preserve">  Special Sales</v>
          </cell>
          <cell r="D13">
            <v>135161487.58605173</v>
          </cell>
          <cell r="E13">
            <v>135161487.58605176</v>
          </cell>
          <cell r="F13">
            <v>0</v>
          </cell>
          <cell r="G13">
            <v>135161487.5860517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67257799.265016377</v>
          </cell>
          <cell r="E14">
            <v>67257799.760841414</v>
          </cell>
          <cell r="F14">
            <v>0</v>
          </cell>
          <cell r="G14">
            <v>22302944.233610637</v>
          </cell>
          <cell r="H14">
            <v>33573295.810818724</v>
          </cell>
          <cell r="I14">
            <v>3767757.4924528627</v>
          </cell>
          <cell r="J14">
            <v>7731687.0530693531</v>
          </cell>
          <cell r="K14">
            <v>-117884.82911016926</v>
          </cell>
        </row>
        <row r="15">
          <cell r="A15" t="str">
            <v>Total Operating Revenues</v>
          </cell>
          <cell r="D15">
            <v>2068008394.0810676</v>
          </cell>
          <cell r="E15">
            <v>2068008394.4574327</v>
          </cell>
          <cell r="G15">
            <v>1382380543.3012602</v>
          </cell>
          <cell r="H15">
            <v>293363421.76271546</v>
          </cell>
          <cell r="I15">
            <v>335679656.80813456</v>
          </cell>
          <cell r="J15">
            <v>42554770.901228637</v>
          </cell>
          <cell r="K15">
            <v>14030001.684094323</v>
          </cell>
          <cell r="N15">
            <v>1036785407.4909452</v>
          </cell>
          <cell r="O15">
            <v>345595135.83031505</v>
          </cell>
          <cell r="Q15">
            <v>216349904.76817858</v>
          </cell>
          <cell r="R15">
            <v>77013516.994536892</v>
          </cell>
          <cell r="T15">
            <v>76221228.653075755</v>
          </cell>
          <cell r="U15">
            <v>146147447.86076203</v>
          </cell>
          <cell r="V15">
            <v>69533460.036374867</v>
          </cell>
          <cell r="W15">
            <v>34743730.705018833</v>
          </cell>
          <cell r="X15">
            <v>9033789.5529032219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223793802.3688262</v>
          </cell>
          <cell r="E18">
            <v>1223793802.3688262</v>
          </cell>
          <cell r="F18">
            <v>0</v>
          </cell>
          <cell r="G18">
            <v>975272853.9754101</v>
          </cell>
          <cell r="H18">
            <v>99812034.075702906</v>
          </cell>
          <cell r="I18">
            <v>100890388.71940008</v>
          </cell>
          <cell r="J18">
            <v>40693924.252681263</v>
          </cell>
          <cell r="K18">
            <v>7124601.3456318825</v>
          </cell>
          <cell r="N18">
            <v>362003918.23007786</v>
          </cell>
          <cell r="O18">
            <v>613268935.74533224</v>
          </cell>
          <cell r="Q18">
            <v>71839378.360903233</v>
          </cell>
          <cell r="R18">
            <v>27972655.714799695</v>
          </cell>
          <cell r="T18">
            <v>18199971.958691835</v>
          </cell>
          <cell r="U18">
            <v>68795907.006336257</v>
          </cell>
          <cell r="V18">
            <v>4995342.6530749472</v>
          </cell>
          <cell r="W18">
            <v>2427868.6197906863</v>
          </cell>
          <cell r="X18">
            <v>6471298.48150634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241549064.37073579</v>
          </cell>
          <cell r="E19">
            <v>241549064.37073582</v>
          </cell>
          <cell r="F19">
            <v>0</v>
          </cell>
          <cell r="G19">
            <v>127554957.92979787</v>
          </cell>
          <cell r="H19">
            <v>45414554.803934433</v>
          </cell>
          <cell r="I19">
            <v>67860066.83412534</v>
          </cell>
          <cell r="J19">
            <v>719484.80287818413</v>
          </cell>
          <cell r="K19">
            <v>0</v>
          </cell>
          <cell r="N19">
            <v>95658074.954058155</v>
          </cell>
          <cell r="O19">
            <v>31896882.975739706</v>
          </cell>
          <cell r="Q19">
            <v>34060916.102950819</v>
          </cell>
          <cell r="R19">
            <v>11353638.700983608</v>
          </cell>
          <cell r="T19">
            <v>11593635.461169185</v>
          </cell>
          <cell r="U19">
            <v>38433790.302741885</v>
          </cell>
          <cell r="V19">
            <v>10361093.587280333</v>
          </cell>
          <cell r="W19">
            <v>4901356.0281390166</v>
          </cell>
          <cell r="X19">
            <v>2570191.454794936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23751179.544828705</v>
          </cell>
          <cell r="E20">
            <v>23751179.544828705</v>
          </cell>
          <cell r="F20">
            <v>0</v>
          </cell>
          <cell r="G20">
            <v>12901228.567482475</v>
          </cell>
          <cell r="H20">
            <v>4646574.8130970066</v>
          </cell>
          <cell r="I20">
            <v>4309021.907473458</v>
          </cell>
          <cell r="J20">
            <v>1894354.2567757685</v>
          </cell>
          <cell r="K20">
            <v>0</v>
          </cell>
          <cell r="N20">
            <v>9660580.6572974753</v>
          </cell>
          <cell r="O20">
            <v>3241542.7472917074</v>
          </cell>
          <cell r="Q20">
            <v>3484931.1098227552</v>
          </cell>
          <cell r="R20">
            <v>1161643.7032742517</v>
          </cell>
          <cell r="T20">
            <v>792605.14315932826</v>
          </cell>
          <cell r="U20">
            <v>2173624.2805390609</v>
          </cell>
          <cell r="V20">
            <v>787050.16504836013</v>
          </cell>
          <cell r="W20">
            <v>424780.70713762712</v>
          </cell>
          <cell r="X20">
            <v>130961.61158908147</v>
          </cell>
          <cell r="Y20">
            <v>0</v>
          </cell>
          <cell r="Z20">
            <v>-895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59146979.879926503</v>
          </cell>
          <cell r="E21">
            <v>59146979.879926503</v>
          </cell>
          <cell r="F21">
            <v>0</v>
          </cell>
          <cell r="G21">
            <v>30105237.575380944</v>
          </cell>
          <cell r="H21">
            <v>13121335.770633269</v>
          </cell>
          <cell r="I21">
            <v>15562865.952887785</v>
          </cell>
          <cell r="J21">
            <v>356606.9610245041</v>
          </cell>
          <cell r="K21">
            <v>933.62</v>
          </cell>
          <cell r="N21">
            <v>22578928.18153571</v>
          </cell>
          <cell r="O21">
            <v>7526309.3938452359</v>
          </cell>
          <cell r="Q21">
            <v>9841001.8279749528</v>
          </cell>
          <cell r="R21">
            <v>3280333.9426583173</v>
          </cell>
          <cell r="T21">
            <v>2862646.7586911521</v>
          </cell>
          <cell r="U21">
            <v>7850464.4525713474</v>
          </cell>
          <cell r="V21">
            <v>2842583.8809503159</v>
          </cell>
          <cell r="W21">
            <v>1534177.6733810895</v>
          </cell>
          <cell r="X21">
            <v>472993.187293881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5.4999999999999993E-2</v>
          </cell>
          <cell r="E22">
            <v>19343335.826627988</v>
          </cell>
          <cell r="F22">
            <v>-19343336</v>
          </cell>
          <cell r="G22">
            <v>-4288532.0460104905</v>
          </cell>
          <cell r="H22">
            <v>-7529054.2195639294</v>
          </cell>
          <cell r="I22">
            <v>31018515.20670341</v>
          </cell>
          <cell r="J22">
            <v>-1504163.758254193</v>
          </cell>
          <cell r="K22">
            <v>1646570.6437533416</v>
          </cell>
          <cell r="N22">
            <v>127059157.57600728</v>
          </cell>
          <cell r="O22">
            <v>-131348002.81500505</v>
          </cell>
          <cell r="Q22">
            <v>-5875345.6899673464</v>
          </cell>
          <cell r="R22">
            <v>-1653708.5295965618</v>
          </cell>
          <cell r="T22">
            <v>14741632.677119581</v>
          </cell>
          <cell r="U22">
            <v>-13133472.496403063</v>
          </cell>
          <cell r="V22">
            <v>21694575.578325573</v>
          </cell>
          <cell r="W22">
            <v>11276995.271415144</v>
          </cell>
          <cell r="X22">
            <v>-3561215.8237537802</v>
          </cell>
          <cell r="Y22">
            <v>0</v>
          </cell>
          <cell r="Z22">
            <v>313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5.4999999999999993E-2</v>
          </cell>
          <cell r="E23">
            <v>6713874.020970135</v>
          </cell>
          <cell r="F23">
            <v>-6713874</v>
          </cell>
          <cell r="G23">
            <v>3502695.6622924716</v>
          </cell>
          <cell r="H23">
            <v>-1023073.4236275551</v>
          </cell>
          <cell r="I23">
            <v>4214901.0517025385</v>
          </cell>
          <cell r="J23">
            <v>-204390.87313980536</v>
          </cell>
          <cell r="K23">
            <v>223741.60374248511</v>
          </cell>
          <cell r="N23">
            <v>2627021.7467193538</v>
          </cell>
          <cell r="O23">
            <v>875673.91557311791</v>
          </cell>
          <cell r="Q23">
            <v>-767305.06772066629</v>
          </cell>
          <cell r="R23">
            <v>-255768.35590688878</v>
          </cell>
          <cell r="T23">
            <v>959121.45193864196</v>
          </cell>
          <cell r="U23">
            <v>1831769.9035437652</v>
          </cell>
          <cell r="V23">
            <v>874256.12957987492</v>
          </cell>
          <cell r="W23">
            <v>436488.94590558537</v>
          </cell>
          <cell r="X23">
            <v>113264.6207346727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94851098.045354843</v>
          </cell>
          <cell r="E24">
            <v>94851098.045354784</v>
          </cell>
          <cell r="F24">
            <v>0</v>
          </cell>
          <cell r="G24">
            <v>34866514.518366247</v>
          </cell>
          <cell r="H24">
            <v>47300178.469842732</v>
          </cell>
          <cell r="I24">
            <v>12007482.624834158</v>
          </cell>
          <cell r="J24">
            <v>676922.43231166946</v>
          </cell>
          <cell r="K24">
            <v>0</v>
          </cell>
          <cell r="N24">
            <v>26149885.888774693</v>
          </cell>
          <cell r="O24">
            <v>8716628.6295915619</v>
          </cell>
          <cell r="Q24">
            <v>35475133.852382049</v>
          </cell>
          <cell r="R24">
            <v>11825044.617460683</v>
          </cell>
          <cell r="T24">
            <v>2140284.9213381633</v>
          </cell>
          <cell r="U24">
            <v>6304729.7292944528</v>
          </cell>
          <cell r="V24">
            <v>2045399.1863093916</v>
          </cell>
          <cell r="W24">
            <v>1100226.0823021894</v>
          </cell>
          <cell r="X24">
            <v>416842.7055899680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-1500676.4006409927</v>
          </cell>
          <cell r="E25">
            <v>-1500676.4006409924</v>
          </cell>
          <cell r="F25">
            <v>0</v>
          </cell>
          <cell r="G25">
            <v>-753637.96755123476</v>
          </cell>
          <cell r="H25">
            <v>-345373.79268215224</v>
          </cell>
          <cell r="I25">
            <v>-401664.64040760556</v>
          </cell>
          <cell r="J25">
            <v>0</v>
          </cell>
          <cell r="K25">
            <v>0</v>
          </cell>
          <cell r="N25">
            <v>-565228.4756634261</v>
          </cell>
          <cell r="O25">
            <v>-188409.49188780869</v>
          </cell>
          <cell r="Q25">
            <v>-259030.34451161418</v>
          </cell>
          <cell r="R25">
            <v>-86343.44817053806</v>
          </cell>
          <cell r="T25">
            <v>-73882.534516743181</v>
          </cell>
          <cell r="U25">
            <v>-202613.96525038208</v>
          </cell>
          <cell r="V25">
            <v>-73364.728310758408</v>
          </cell>
          <cell r="W25">
            <v>-39595.851134710058</v>
          </cell>
          <cell r="X25">
            <v>-12207.56119501184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338222.505066137</v>
          </cell>
          <cell r="E26">
            <v>338222.50506613706</v>
          </cell>
          <cell r="F26">
            <v>0</v>
          </cell>
          <cell r="G26">
            <v>-652324.57578452607</v>
          </cell>
          <cell r="H26">
            <v>15782.019704148996</v>
          </cell>
          <cell r="I26">
            <v>11631.351146514047</v>
          </cell>
          <cell r="J26">
            <v>963133.71</v>
          </cell>
          <cell r="K26">
            <v>0</v>
          </cell>
          <cell r="N26">
            <v>-489243.43183839449</v>
          </cell>
          <cell r="O26">
            <v>-163081.14394613152</v>
          </cell>
          <cell r="Q26">
            <v>11836.514778111747</v>
          </cell>
          <cell r="R26">
            <v>3945.5049260372489</v>
          </cell>
          <cell r="T26">
            <v>2139.4805917857752</v>
          </cell>
          <cell r="U26">
            <v>5867.2682131622487</v>
          </cell>
          <cell r="V26">
            <v>2124.4860286558437</v>
          </cell>
          <cell r="W26">
            <v>1146.6113821359634</v>
          </cell>
          <cell r="X26">
            <v>353.504930774217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1641929670.4240973</v>
          </cell>
          <cell r="E27">
            <v>1667986880.1616952</v>
          </cell>
          <cell r="F27">
            <v>-26057210</v>
          </cell>
          <cell r="G27">
            <v>1178508993.639384</v>
          </cell>
          <cell r="H27">
            <v>201412958.51704088</v>
          </cell>
          <cell r="I27">
            <v>235473209.00786564</v>
          </cell>
          <cell r="J27">
            <v>43595871.784277387</v>
          </cell>
          <cell r="K27">
            <v>8995847.2131277099</v>
          </cell>
          <cell r="N27">
            <v>644683095.32696879</v>
          </cell>
          <cell r="O27">
            <v>533826479.95653456</v>
          </cell>
          <cell r="Q27">
            <v>147811516.66661224</v>
          </cell>
          <cell r="R27">
            <v>53601441.850428611</v>
          </cell>
          <cell r="T27">
            <v>51218155.31818293</v>
          </cell>
          <cell r="U27">
            <v>112060066.48158649</v>
          </cell>
          <cell r="V27">
            <v>43529060.938286692</v>
          </cell>
          <cell r="W27">
            <v>22063444.088318761</v>
          </cell>
          <cell r="X27">
            <v>6602482.1814908665</v>
          </cell>
          <cell r="Y27">
            <v>0</v>
          </cell>
          <cell r="Z27">
            <v>-582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426078723.65697026</v>
          </cell>
          <cell r="E29">
            <v>400021514.2957375</v>
          </cell>
          <cell r="F29">
            <v>26057209</v>
          </cell>
          <cell r="G29">
            <v>203871549.6618762</v>
          </cell>
          <cell r="H29">
            <v>91950463.24567458</v>
          </cell>
          <cell r="I29">
            <v>100206447.80026892</v>
          </cell>
          <cell r="J29">
            <v>-1041100.8830487505</v>
          </cell>
          <cell r="K29">
            <v>5034154.4709666129</v>
          </cell>
          <cell r="N29">
            <v>392102312.16397643</v>
          </cell>
          <cell r="O29">
            <v>-188231344.12621951</v>
          </cell>
          <cell r="Q29">
            <v>68538388.101566344</v>
          </cell>
          <cell r="R29">
            <v>23412075.144108281</v>
          </cell>
          <cell r="T29">
            <v>25003073.334892824</v>
          </cell>
          <cell r="U29">
            <v>34087381.379175544</v>
          </cell>
          <cell r="V29">
            <v>26004399.098088175</v>
          </cell>
          <cell r="W29">
            <v>12680286.616700072</v>
          </cell>
          <cell r="X29">
            <v>2431307.3714123555</v>
          </cell>
          <cell r="Y29">
            <v>0</v>
          </cell>
          <cell r="Z29">
            <v>582</v>
          </cell>
          <cell r="AA29">
            <v>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 t="e">
            <v>#N/A</v>
          </cell>
          <cell r="E33">
            <v>10358373915.993809</v>
          </cell>
          <cell r="F33" t="e">
            <v>#N/A</v>
          </cell>
          <cell r="G33">
            <v>5191766671.5589275</v>
          </cell>
          <cell r="H33">
            <v>2344675846.1992898</v>
          </cell>
          <cell r="I33">
            <v>2750021096.340579</v>
          </cell>
          <cell r="J33">
            <v>71910301.895013243</v>
          </cell>
          <cell r="K33">
            <v>0</v>
          </cell>
          <cell r="N33">
            <v>3737553889.4481878</v>
          </cell>
          <cell r="O33">
            <v>1454212782.1107395</v>
          </cell>
          <cell r="Q33">
            <v>1758506884.6494672</v>
          </cell>
          <cell r="R33">
            <v>586168961.54982245</v>
          </cell>
          <cell r="T33">
            <v>513303886.88729</v>
          </cell>
          <cell r="U33">
            <v>1407674176.0544026</v>
          </cell>
          <cell r="V33">
            <v>485926503.2779904</v>
          </cell>
          <cell r="W33">
            <v>262260543.03242067</v>
          </cell>
          <cell r="X33">
            <v>80855987.088475481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 t="e">
            <v>#N/A</v>
          </cell>
          <cell r="E34">
            <v>17655603.564307816</v>
          </cell>
          <cell r="F34" t="e">
            <v>#N/A</v>
          </cell>
          <cell r="G34">
            <v>12235046.604567315</v>
          </cell>
          <cell r="H34">
            <v>573240.60127897095</v>
          </cell>
          <cell r="I34">
            <v>4847316.3584615299</v>
          </cell>
          <cell r="J34">
            <v>0</v>
          </cell>
          <cell r="K34">
            <v>0</v>
          </cell>
          <cell r="N34">
            <v>0</v>
          </cell>
          <cell r="O34">
            <v>12235046.604567315</v>
          </cell>
          <cell r="Q34">
            <v>429930.45095922821</v>
          </cell>
          <cell r="R34">
            <v>143310.15031974274</v>
          </cell>
          <cell r="T34">
            <v>891619.48087882169</v>
          </cell>
          <cell r="U34">
            <v>2445159.1935358625</v>
          </cell>
          <cell r="V34">
            <v>885370.5601616886</v>
          </cell>
          <cell r="W34">
            <v>477845.44026010134</v>
          </cell>
          <cell r="X34">
            <v>147321.68362505591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 t="e">
            <v>#N/A</v>
          </cell>
          <cell r="E35">
            <v>156448838.83806881</v>
          </cell>
          <cell r="F35" t="e">
            <v>#N/A</v>
          </cell>
          <cell r="G35">
            <v>44696703.514370114</v>
          </cell>
          <cell r="H35">
            <v>12170612.40902546</v>
          </cell>
          <cell r="I35">
            <v>33926290.481991313</v>
          </cell>
          <cell r="J35">
            <v>356399.81909335003</v>
          </cell>
          <cell r="K35">
            <v>65298832.613588586</v>
          </cell>
          <cell r="N35">
            <v>33522527.635777585</v>
          </cell>
          <cell r="O35">
            <v>11174175.878592528</v>
          </cell>
          <cell r="Q35">
            <v>9127959.3067690954</v>
          </cell>
          <cell r="R35">
            <v>3042653.1022563651</v>
          </cell>
          <cell r="T35">
            <v>6240430.6364063928</v>
          </cell>
          <cell r="U35">
            <v>17113630.49985417</v>
          </cell>
          <cell r="V35">
            <v>6196694.5391990542</v>
          </cell>
          <cell r="W35">
            <v>3344432.6742693838</v>
          </cell>
          <cell r="X35">
            <v>1031102.132262312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18780939.775004573</v>
          </cell>
          <cell r="E36">
            <v>18780939.775004573</v>
          </cell>
          <cell r="F36">
            <v>0</v>
          </cell>
          <cell r="G36">
            <v>18780939.77500457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14085704.831253432</v>
          </cell>
          <cell r="O36">
            <v>4695234.9437511433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 t="e">
            <v>#N/A</v>
          </cell>
          <cell r="E38">
            <v>14630030.509857675</v>
          </cell>
          <cell r="F38" t="e">
            <v>#N/A</v>
          </cell>
          <cell r="G38">
            <v>6953955.8216976505</v>
          </cell>
          <cell r="H38">
            <v>2502864.9438182842</v>
          </cell>
          <cell r="I38">
            <v>2434778.6526137609</v>
          </cell>
          <cell r="J38">
            <v>13806.753266450261</v>
          </cell>
          <cell r="K38">
            <v>2724624.3384615299</v>
          </cell>
          <cell r="N38">
            <v>5215466.8662732374</v>
          </cell>
          <cell r="O38">
            <v>1738488.9554244126</v>
          </cell>
          <cell r="Q38">
            <v>1877148.7078637131</v>
          </cell>
          <cell r="R38">
            <v>625716.23595457105</v>
          </cell>
          <cell r="T38">
            <v>447855.24974221626</v>
          </cell>
          <cell r="U38">
            <v>1228189.1600227493</v>
          </cell>
          <cell r="V38">
            <v>444716.45341888722</v>
          </cell>
          <cell r="W38">
            <v>240018.96949911086</v>
          </cell>
          <cell r="X38">
            <v>73998.819930797617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 t="e">
            <v>#N/A</v>
          </cell>
          <cell r="E39">
            <v>109504886.44133583</v>
          </cell>
          <cell r="F39" t="e">
            <v>#N/A</v>
          </cell>
          <cell r="G39">
            <v>109504886.4413358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109504886.44133583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89557885.681326017</v>
          </cell>
          <cell r="E40">
            <v>89557885.681325957</v>
          </cell>
          <cell r="F40">
            <v>0</v>
          </cell>
          <cell r="G40">
            <v>79322986.289778903</v>
          </cell>
          <cell r="H40">
            <v>531922.25001164875</v>
          </cell>
          <cell r="I40">
            <v>9702977.1415354237</v>
          </cell>
          <cell r="J40">
            <v>0</v>
          </cell>
          <cell r="K40">
            <v>0</v>
          </cell>
          <cell r="N40">
            <v>59492239.717334181</v>
          </cell>
          <cell r="O40">
            <v>19830746.572444726</v>
          </cell>
          <cell r="Q40">
            <v>398941.68750873662</v>
          </cell>
          <cell r="R40">
            <v>132980.56250291219</v>
          </cell>
          <cell r="T40">
            <v>1784773.842295845</v>
          </cell>
          <cell r="U40">
            <v>4894527.6123516206</v>
          </cell>
          <cell r="V40">
            <v>1772265.2436417118</v>
          </cell>
          <cell r="W40">
            <v>956513.46872318885</v>
          </cell>
          <cell r="X40">
            <v>294896.974523057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 t="e">
            <v>#N/A</v>
          </cell>
          <cell r="E41">
            <v>23564592.559556775</v>
          </cell>
          <cell r="F41" t="e">
            <v>#N/A</v>
          </cell>
          <cell r="G41">
            <v>14458125.99662834</v>
          </cell>
          <cell r="H41">
            <v>3537747.5038125943</v>
          </cell>
          <cell r="I41">
            <v>4707771.5454385094</v>
          </cell>
          <cell r="J41">
            <v>713431.1105313492</v>
          </cell>
          <cell r="K41">
            <v>147516.40314597895</v>
          </cell>
          <cell r="N41">
            <v>12842628.861846287</v>
          </cell>
          <cell r="O41">
            <v>1615497.1347820512</v>
          </cell>
          <cell r="Q41">
            <v>2653310.6278594458</v>
          </cell>
          <cell r="R41">
            <v>884436.87595314858</v>
          </cell>
          <cell r="T41">
            <v>865951.48965523927</v>
          </cell>
          <cell r="U41">
            <v>2374767.8146282607</v>
          </cell>
          <cell r="V41">
            <v>859882.46321538929</v>
          </cell>
          <cell r="W41">
            <v>464089.19913946558</v>
          </cell>
          <cell r="X41">
            <v>143080.57880015444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4643737.0994381951</v>
          </cell>
          <cell r="E42">
            <v>4643737.099438195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4643737.0994381951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 t="e">
            <v>#N/A</v>
          </cell>
          <cell r="E43">
            <v>0</v>
          </cell>
          <cell r="F43" t="e">
            <v>#N/A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 t="e">
            <v>#N/A</v>
          </cell>
          <cell r="E44">
            <v>10793160430.462704</v>
          </cell>
          <cell r="F44" t="e">
            <v>#N/A</v>
          </cell>
          <cell r="G44">
            <v>5477719316.0023098</v>
          </cell>
          <cell r="H44">
            <v>2363992233.9072366</v>
          </cell>
          <cell r="I44">
            <v>2805640230.5206189</v>
          </cell>
          <cell r="J44">
            <v>72993939.577904388</v>
          </cell>
          <cell r="K44">
            <v>72814710.454634294</v>
          </cell>
          <cell r="N44">
            <v>3862712457.360673</v>
          </cell>
          <cell r="O44">
            <v>1615006858.6416373</v>
          </cell>
          <cell r="Q44">
            <v>1772994175.4304276</v>
          </cell>
          <cell r="R44">
            <v>590998058.47680914</v>
          </cell>
          <cell r="T44">
            <v>523534517.58626854</v>
          </cell>
          <cell r="U44">
            <v>1435730450.3347952</v>
          </cell>
          <cell r="V44">
            <v>496085432.53762722</v>
          </cell>
          <cell r="W44">
            <v>267743442.78431192</v>
          </cell>
          <cell r="X44">
            <v>82546387.27761685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 t="e">
            <v>#N/A</v>
          </cell>
          <cell r="E48">
            <v>-3051376051.6212988</v>
          </cell>
          <cell r="F48" t="e">
            <v>#N/A</v>
          </cell>
          <cell r="G48">
            <v>-1572485327.0363982</v>
          </cell>
          <cell r="H48">
            <v>-613999660.67015982</v>
          </cell>
          <cell r="I48">
            <v>-861024045.96830833</v>
          </cell>
          <cell r="J48">
            <v>-3867017.9464326818</v>
          </cell>
          <cell r="K48">
            <v>0</v>
          </cell>
          <cell r="N48">
            <v>-1125925973.5306184</v>
          </cell>
          <cell r="O48">
            <v>-446559353.50577968</v>
          </cell>
          <cell r="Q48">
            <v>-460499745.5026198</v>
          </cell>
          <cell r="R48">
            <v>-153499915.16753995</v>
          </cell>
          <cell r="T48">
            <v>-103172457.254407</v>
          </cell>
          <cell r="U48">
            <v>-554045599.63668728</v>
          </cell>
          <cell r="V48">
            <v>-106179491.243947</v>
          </cell>
          <cell r="W48">
            <v>-69494669.773063555</v>
          </cell>
          <cell r="X48">
            <v>-28131828.06020353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 t="e">
            <v>#N/A</v>
          </cell>
          <cell r="E49">
            <v>-214360277.67883384</v>
          </cell>
          <cell r="F49" t="e">
            <v>#N/A</v>
          </cell>
          <cell r="G49">
            <v>-93369980.179493919</v>
          </cell>
          <cell r="H49">
            <v>-33399422.128634341</v>
          </cell>
          <cell r="I49">
            <v>-32639630.771545008</v>
          </cell>
          <cell r="J49">
            <v>-54951244.599160604</v>
          </cell>
          <cell r="K49">
            <v>0</v>
          </cell>
          <cell r="N49">
            <v>-69356640.00199236</v>
          </cell>
          <cell r="O49">
            <v>-24013340.177501559</v>
          </cell>
          <cell r="Q49">
            <v>-25049566.596475758</v>
          </cell>
          <cell r="R49">
            <v>-8349855.5321585853</v>
          </cell>
          <cell r="T49">
            <v>-6003761.3583442662</v>
          </cell>
          <cell r="U49">
            <v>-16464593.468372177</v>
          </cell>
          <cell r="V49">
            <v>-5961683.9592547994</v>
          </cell>
          <cell r="W49">
            <v>-3217594.558013591</v>
          </cell>
          <cell r="X49">
            <v>-991997.4275601749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 t="e">
            <v>#N/A</v>
          </cell>
          <cell r="E50">
            <v>-1674617453.8712242</v>
          </cell>
          <cell r="F50" t="e">
            <v>#N/A</v>
          </cell>
          <cell r="G50">
            <v>-839831852.6150558</v>
          </cell>
          <cell r="H50">
            <v>-374151093.76396191</v>
          </cell>
          <cell r="I50">
            <v>-448751056.65801215</v>
          </cell>
          <cell r="J50">
            <v>-11883450.834194062</v>
          </cell>
          <cell r="K50">
            <v>0</v>
          </cell>
          <cell r="N50">
            <v>-629873889.46129179</v>
          </cell>
          <cell r="O50">
            <v>-209957963.15376395</v>
          </cell>
          <cell r="Q50">
            <v>-280613320.32297146</v>
          </cell>
          <cell r="R50">
            <v>-93537773.440990478</v>
          </cell>
          <cell r="T50">
            <v>-81997131.102138579</v>
          </cell>
          <cell r="U50">
            <v>-228345916.36435825</v>
          </cell>
          <cell r="V50">
            <v>-80783993.445250362</v>
          </cell>
          <cell r="W50">
            <v>-43570539.965915345</v>
          </cell>
          <cell r="X50">
            <v>-14053475.78034969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 t="e">
            <v>#N/A</v>
          </cell>
          <cell r="E51">
            <v>-107346.68396923937</v>
          </cell>
          <cell r="F51" t="e">
            <v>#N/A</v>
          </cell>
          <cell r="G51">
            <v>-53909.381593118123</v>
          </cell>
          <cell r="H51">
            <v>-24705.34710779263</v>
          </cell>
          <cell r="I51">
            <v>-28731.955268328635</v>
          </cell>
          <cell r="J51">
            <v>0</v>
          </cell>
          <cell r="K51">
            <v>0</v>
          </cell>
          <cell r="N51">
            <v>-40432.036194838591</v>
          </cell>
          <cell r="O51">
            <v>-13477.345398279531</v>
          </cell>
          <cell r="Q51">
            <v>-18529.010330844474</v>
          </cell>
          <cell r="R51">
            <v>-6176.3367769481574</v>
          </cell>
          <cell r="T51">
            <v>-5284.9802130743301</v>
          </cell>
          <cell r="U51">
            <v>-14493.422623423039</v>
          </cell>
          <cell r="V51">
            <v>-5247.9403961441667</v>
          </cell>
          <cell r="W51">
            <v>-2832.3783304883291</v>
          </cell>
          <cell r="X51">
            <v>-873.2337051987696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11292210.231830783</v>
          </cell>
          <cell r="E52">
            <v>-11292210.231830783</v>
          </cell>
          <cell r="F52">
            <v>0</v>
          </cell>
          <cell r="G52">
            <v>0</v>
          </cell>
          <cell r="H52">
            <v>-6596066.606446173</v>
          </cell>
          <cell r="I52">
            <v>-4696143.6253846101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-4947049.9548346298</v>
          </cell>
          <cell r="R52">
            <v>-1649016.6516115433</v>
          </cell>
          <cell r="T52">
            <v>-863812.6401815383</v>
          </cell>
          <cell r="U52">
            <v>-2368902.2771805432</v>
          </cell>
          <cell r="V52">
            <v>-857758.60388162313</v>
          </cell>
          <cell r="W52">
            <v>-462942.92599231162</v>
          </cell>
          <cell r="X52">
            <v>-142727.1781485943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16010641.749230769</v>
          </cell>
          <cell r="E53">
            <v>-16010641.7492307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6010641.74923077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 t="e">
            <v>#N/A</v>
          </cell>
          <cell r="E54">
            <v>-39429627.970595151</v>
          </cell>
          <cell r="F54" t="e">
            <v>#N/A</v>
          </cell>
          <cell r="G54">
            <v>-23151796.552390017</v>
          </cell>
          <cell r="H54">
            <v>-5836995.8707623351</v>
          </cell>
          <cell r="I54">
            <v>-9100623.1223071758</v>
          </cell>
          <cell r="J54">
            <v>-1340212.4251356206</v>
          </cell>
          <cell r="K54">
            <v>0</v>
          </cell>
          <cell r="N54">
            <v>-15889828.382722786</v>
          </cell>
          <cell r="O54">
            <v>-7261968.1696672309</v>
          </cell>
          <cell r="Q54">
            <v>-4377746.9030717518</v>
          </cell>
          <cell r="R54">
            <v>-1459248.9676905838</v>
          </cell>
          <cell r="T54">
            <v>-1673976.3332799445</v>
          </cell>
          <cell r="U54">
            <v>-4590678.7692060312</v>
          </cell>
          <cell r="V54">
            <v>-1662244.2596618209</v>
          </cell>
          <cell r="W54">
            <v>-897133.78309402196</v>
          </cell>
          <cell r="X54">
            <v>-276589.97706535738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 t="e">
            <v>#N/A</v>
          </cell>
          <cell r="E55">
            <v>-5007193609.806983</v>
          </cell>
          <cell r="F55" t="e">
            <v>#N/A</v>
          </cell>
          <cell r="G55">
            <v>-2528892865.7649312</v>
          </cell>
          <cell r="H55">
            <v>-1034007944.3870723</v>
          </cell>
          <cell r="I55">
            <v>-1356240232.1008255</v>
          </cell>
          <cell r="J55">
            <v>-88052567.55415374</v>
          </cell>
          <cell r="K55">
            <v>0</v>
          </cell>
          <cell r="N55">
            <v>-1841086763.4128203</v>
          </cell>
          <cell r="O55">
            <v>-687806102.35211074</v>
          </cell>
          <cell r="Q55">
            <v>-775505958.29030418</v>
          </cell>
          <cell r="R55">
            <v>-258501986.09676808</v>
          </cell>
          <cell r="T55">
            <v>-193716423.66856441</v>
          </cell>
          <cell r="U55">
            <v>-805830183.93842781</v>
          </cell>
          <cell r="V55">
            <v>-195450419.45239174</v>
          </cell>
          <cell r="W55">
            <v>-117645713.38440929</v>
          </cell>
          <cell r="X55">
            <v>-43597491.65703254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 t="e">
            <v>#N/A</v>
          </cell>
          <cell r="E57">
            <v>5785966820.6557207</v>
          </cell>
          <cell r="F57" t="e">
            <v>#N/A</v>
          </cell>
          <cell r="G57">
            <v>2948826450.2373786</v>
          </cell>
          <cell r="H57">
            <v>1329984289.5201643</v>
          </cell>
          <cell r="I57">
            <v>1449399998.4197934</v>
          </cell>
          <cell r="J57">
            <v>-15058627.976249352</v>
          </cell>
          <cell r="K57">
            <v>72814710.454634294</v>
          </cell>
          <cell r="N57">
            <v>2021625693.9478526</v>
          </cell>
          <cell r="O57">
            <v>927200756.28952658</v>
          </cell>
          <cell r="Q57">
            <v>997488217.14012337</v>
          </cell>
          <cell r="R57">
            <v>332496072.38004106</v>
          </cell>
          <cell r="T57">
            <v>329818093.91770411</v>
          </cell>
          <cell r="U57">
            <v>629900266.39636743</v>
          </cell>
          <cell r="V57">
            <v>300635013.08523548</v>
          </cell>
          <cell r="W57">
            <v>150097729.39990264</v>
          </cell>
          <cell r="X57">
            <v>38948895.62058430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1</v>
          </cell>
          <cell r="E59">
            <v>6.9136503318282638E-2</v>
          </cell>
          <cell r="G59">
            <v>6.9136503318282666E-2</v>
          </cell>
          <cell r="H59">
            <v>6.9136503318282611E-2</v>
          </cell>
          <cell r="I59">
            <v>6.9136503318282652E-2</v>
          </cell>
          <cell r="J59">
            <v>6.913650331828286E-2</v>
          </cell>
          <cell r="K59">
            <v>6.9136503318282638E-2</v>
          </cell>
        </row>
        <row r="61">
          <cell r="A61" t="str">
            <v>Return On Equity</v>
          </cell>
          <cell r="D61">
            <v>1.8588029498331271</v>
          </cell>
          <cell r="E61">
            <v>8.3633231915362205E-2</v>
          </cell>
          <cell r="G61">
            <v>8.3633231915362261E-2</v>
          </cell>
          <cell r="H61">
            <v>8.363323191536215E-2</v>
          </cell>
          <cell r="I61">
            <v>8.3633231915362233E-2</v>
          </cell>
          <cell r="J61">
            <v>8.3633231915362635E-2</v>
          </cell>
          <cell r="K61">
            <v>8.3633231915362205E-2</v>
          </cell>
        </row>
        <row r="65">
          <cell r="A65" t="str">
            <v>Total Rate Base</v>
          </cell>
          <cell r="D65" t="e">
            <v>#N/A</v>
          </cell>
          <cell r="E65">
            <v>5785966820.6557207</v>
          </cell>
          <cell r="F65" t="e">
            <v>#N/A</v>
          </cell>
          <cell r="G65">
            <v>2948826450.2373786</v>
          </cell>
          <cell r="H65">
            <v>1329984289.5201643</v>
          </cell>
          <cell r="I65">
            <v>1449399998.4197934</v>
          </cell>
          <cell r="J65">
            <v>-15058627.976249352</v>
          </cell>
          <cell r="K65">
            <v>72814710.454634294</v>
          </cell>
          <cell r="N65">
            <v>2021625693.9478526</v>
          </cell>
          <cell r="O65">
            <v>927200756.28952658</v>
          </cell>
          <cell r="Q65">
            <v>997488217.14012337</v>
          </cell>
          <cell r="R65">
            <v>332496072.38004106</v>
          </cell>
          <cell r="T65">
            <v>329818093.91770411</v>
          </cell>
          <cell r="U65">
            <v>629900266.39636743</v>
          </cell>
          <cell r="V65">
            <v>300635013.08523548</v>
          </cell>
          <cell r="W65">
            <v>150097729.39990264</v>
          </cell>
          <cell r="X65">
            <v>38948895.62058430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 t="e">
            <v>#N/A</v>
          </cell>
          <cell r="E67">
            <v>400021514.2957375</v>
          </cell>
          <cell r="F67" t="e">
            <v>#N/A</v>
          </cell>
          <cell r="G67">
            <v>203871549.6618762</v>
          </cell>
          <cell r="H67">
            <v>91950463.24567458</v>
          </cell>
          <cell r="I67">
            <v>100206447.80026892</v>
          </cell>
          <cell r="J67">
            <v>-1041100.8830487505</v>
          </cell>
          <cell r="K67">
            <v>5034154.4709666129</v>
          </cell>
          <cell r="N67">
            <v>139768131.49795121</v>
          </cell>
          <cell r="O67">
            <v>64103418.163925052</v>
          </cell>
          <cell r="Q67">
            <v>68962847.434255943</v>
          </cell>
          <cell r="R67">
            <v>22987615.811418645</v>
          </cell>
          <cell r="T67">
            <v>22802469.744571008</v>
          </cell>
          <cell r="U67">
            <v>43549101.857899584</v>
          </cell>
          <cell r="V67">
            <v>20784853.57975933</v>
          </cell>
          <cell r="W67">
            <v>10377232.166723061</v>
          </cell>
          <cell r="X67">
            <v>2692790.451315971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223793802.3688262</v>
          </cell>
          <cell r="E68">
            <v>1223793802.3688262</v>
          </cell>
          <cell r="F68">
            <v>0</v>
          </cell>
          <cell r="G68">
            <v>975272853.9754101</v>
          </cell>
          <cell r="H68">
            <v>99812034.075702906</v>
          </cell>
          <cell r="I68">
            <v>100890388.71940008</v>
          </cell>
          <cell r="J68">
            <v>40693924.252681263</v>
          </cell>
          <cell r="K68">
            <v>7124601.3456318825</v>
          </cell>
          <cell r="N68">
            <v>362003918.23007786</v>
          </cell>
          <cell r="O68">
            <v>613268935.74533224</v>
          </cell>
          <cell r="Q68">
            <v>71839378.360903233</v>
          </cell>
          <cell r="R68">
            <v>27972655.714799695</v>
          </cell>
          <cell r="T68">
            <v>18199971.958691835</v>
          </cell>
          <cell r="U68">
            <v>68795907.006336257</v>
          </cell>
          <cell r="V68">
            <v>4995342.6530749472</v>
          </cell>
          <cell r="W68">
            <v>2427868.6197906863</v>
          </cell>
          <cell r="X68">
            <v>6471298.481506343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241549064.37073579</v>
          </cell>
          <cell r="E70">
            <v>241549064.37073582</v>
          </cell>
          <cell r="F70">
            <v>0</v>
          </cell>
          <cell r="G70">
            <v>127554957.92979787</v>
          </cell>
          <cell r="H70">
            <v>45414554.803934433</v>
          </cell>
          <cell r="I70">
            <v>67860066.83412534</v>
          </cell>
          <cell r="J70">
            <v>719484.80287818413</v>
          </cell>
          <cell r="K70">
            <v>0</v>
          </cell>
          <cell r="N70">
            <v>95658074.954058155</v>
          </cell>
          <cell r="O70">
            <v>31896882.975739706</v>
          </cell>
          <cell r="Q70">
            <v>34060916.102950819</v>
          </cell>
          <cell r="R70">
            <v>11353638.700983608</v>
          </cell>
          <cell r="T70">
            <v>11593635.461169185</v>
          </cell>
          <cell r="U70">
            <v>38433790.302741885</v>
          </cell>
          <cell r="V70">
            <v>10361093.587280333</v>
          </cell>
          <cell r="W70">
            <v>4901356.0281390166</v>
          </cell>
          <cell r="X70">
            <v>2570191.4547949368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23751179.544828709</v>
          </cell>
          <cell r="E71">
            <v>23751179.544828705</v>
          </cell>
          <cell r="F71">
            <v>0</v>
          </cell>
          <cell r="G71">
            <v>12901228.567482475</v>
          </cell>
          <cell r="H71">
            <v>4646574.8130970066</v>
          </cell>
          <cell r="I71">
            <v>4309021.907473458</v>
          </cell>
          <cell r="J71">
            <v>1894354.2567757685</v>
          </cell>
          <cell r="K71">
            <v>0</v>
          </cell>
          <cell r="N71">
            <v>9660580.6572974753</v>
          </cell>
          <cell r="O71">
            <v>3241542.7472917074</v>
          </cell>
          <cell r="Q71">
            <v>3484931.1098227552</v>
          </cell>
          <cell r="R71">
            <v>1161643.7032742517</v>
          </cell>
          <cell r="T71">
            <v>792605.14315932826</v>
          </cell>
          <cell r="U71">
            <v>2173624.2805390609</v>
          </cell>
          <cell r="V71">
            <v>787050.16504836013</v>
          </cell>
          <cell r="W71">
            <v>424780.70713762712</v>
          </cell>
          <cell r="X71">
            <v>130961.61158908147</v>
          </cell>
          <cell r="Y71">
            <v>0</v>
          </cell>
          <cell r="Z71">
            <v>-895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59146979.879926503</v>
          </cell>
          <cell r="E72">
            <v>59146979.879926503</v>
          </cell>
          <cell r="F72">
            <v>0</v>
          </cell>
          <cell r="G72">
            <v>30105237.575380944</v>
          </cell>
          <cell r="H72">
            <v>13121335.770633269</v>
          </cell>
          <cell r="I72">
            <v>15562865.952887785</v>
          </cell>
          <cell r="J72">
            <v>356606.9610245041</v>
          </cell>
          <cell r="K72">
            <v>933.62</v>
          </cell>
          <cell r="N72">
            <v>22578928.18153571</v>
          </cell>
          <cell r="O72">
            <v>7526309.3938452359</v>
          </cell>
          <cell r="Q72">
            <v>9841001.8279749528</v>
          </cell>
          <cell r="R72">
            <v>3280333.9426583173</v>
          </cell>
          <cell r="T72">
            <v>2862646.7586911521</v>
          </cell>
          <cell r="U72">
            <v>7850464.4525713474</v>
          </cell>
          <cell r="V72">
            <v>2842583.8809503159</v>
          </cell>
          <cell r="W72">
            <v>1534177.6733810895</v>
          </cell>
          <cell r="X72">
            <v>472993.187293881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 t="e">
            <v>#N/A</v>
          </cell>
          <cell r="E73">
            <v>19343335.826627988</v>
          </cell>
          <cell r="F73" t="e">
            <v>#N/A</v>
          </cell>
          <cell r="G73">
            <v>-4288532.0460104905</v>
          </cell>
          <cell r="H73">
            <v>-7529054.2195639294</v>
          </cell>
          <cell r="I73">
            <v>31018515.20670341</v>
          </cell>
          <cell r="J73">
            <v>-1504163.758254193</v>
          </cell>
          <cell r="K73">
            <v>1646570.6437533416</v>
          </cell>
          <cell r="N73">
            <v>127059157.57600728</v>
          </cell>
          <cell r="O73">
            <v>-131348002.81500505</v>
          </cell>
          <cell r="Q73">
            <v>-5875345.6899673464</v>
          </cell>
          <cell r="R73">
            <v>-1653708.5295965618</v>
          </cell>
          <cell r="T73">
            <v>14741632.677119581</v>
          </cell>
          <cell r="U73">
            <v>-13133472.496403063</v>
          </cell>
          <cell r="V73">
            <v>21694575.578325573</v>
          </cell>
          <cell r="W73">
            <v>11276995.271415144</v>
          </cell>
          <cell r="X73">
            <v>-3561215.8237537802</v>
          </cell>
          <cell r="Y73">
            <v>0</v>
          </cell>
          <cell r="Z73">
            <v>313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 t="e">
            <v>#N/A</v>
          </cell>
          <cell r="E75">
            <v>6713874.020970135</v>
          </cell>
          <cell r="F75" t="e">
            <v>#N/A</v>
          </cell>
          <cell r="G75">
            <v>3502695.6622924716</v>
          </cell>
          <cell r="H75">
            <v>-1023073.4236275551</v>
          </cell>
          <cell r="I75">
            <v>4214901.0517025385</v>
          </cell>
          <cell r="J75">
            <v>-204390.87313980536</v>
          </cell>
          <cell r="K75">
            <v>223741.60374248511</v>
          </cell>
          <cell r="N75">
            <v>2627021.7467193538</v>
          </cell>
          <cell r="O75">
            <v>875673.91557311791</v>
          </cell>
          <cell r="Q75">
            <v>-767305.06772066629</v>
          </cell>
          <cell r="R75">
            <v>-255768.35590688878</v>
          </cell>
          <cell r="T75">
            <v>959121.45193864196</v>
          </cell>
          <cell r="U75">
            <v>1831769.9035437652</v>
          </cell>
          <cell r="V75">
            <v>874256.12957987492</v>
          </cell>
          <cell r="W75">
            <v>436488.94590558537</v>
          </cell>
          <cell r="X75">
            <v>113264.62073467276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94851098.045354813</v>
          </cell>
          <cell r="E77">
            <v>94851098.045354784</v>
          </cell>
          <cell r="F77">
            <v>0</v>
          </cell>
          <cell r="G77">
            <v>34866514.518366247</v>
          </cell>
          <cell r="H77">
            <v>47300178.469842732</v>
          </cell>
          <cell r="I77">
            <v>12007482.624834158</v>
          </cell>
          <cell r="J77">
            <v>676922.43231166946</v>
          </cell>
          <cell r="K77">
            <v>0</v>
          </cell>
          <cell r="N77">
            <v>26149885.888774693</v>
          </cell>
          <cell r="O77">
            <v>8716628.6295915619</v>
          </cell>
          <cell r="Q77">
            <v>35475133.852382049</v>
          </cell>
          <cell r="R77">
            <v>11825044.617460683</v>
          </cell>
          <cell r="T77">
            <v>2140284.9213381633</v>
          </cell>
          <cell r="U77">
            <v>6304729.7292944528</v>
          </cell>
          <cell r="V77">
            <v>2045399.1863093916</v>
          </cell>
          <cell r="W77">
            <v>1100226.0823021894</v>
          </cell>
          <cell r="X77">
            <v>416842.70558996801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-1500676.4006409929</v>
          </cell>
          <cell r="E78">
            <v>-1500676.4006409924</v>
          </cell>
          <cell r="F78">
            <v>0</v>
          </cell>
          <cell r="G78">
            <v>-753637.96755123476</v>
          </cell>
          <cell r="H78">
            <v>-345373.79268215224</v>
          </cell>
          <cell r="I78">
            <v>-401664.64040760556</v>
          </cell>
          <cell r="J78">
            <v>0</v>
          </cell>
          <cell r="K78">
            <v>0</v>
          </cell>
          <cell r="N78">
            <v>-565228.4756634261</v>
          </cell>
          <cell r="O78">
            <v>-188409.49188780869</v>
          </cell>
          <cell r="Q78">
            <v>-259030.34451161418</v>
          </cell>
          <cell r="R78">
            <v>-86343.44817053806</v>
          </cell>
          <cell r="T78">
            <v>-73882.534516743181</v>
          </cell>
          <cell r="U78">
            <v>-202613.96525038208</v>
          </cell>
          <cell r="V78">
            <v>-73364.728310758408</v>
          </cell>
          <cell r="W78">
            <v>-39595.851134710058</v>
          </cell>
          <cell r="X78">
            <v>-12207.56119501184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338222.50506613706</v>
          </cell>
          <cell r="E79">
            <v>338222.50506613706</v>
          </cell>
          <cell r="F79">
            <v>0</v>
          </cell>
          <cell r="G79">
            <v>-652324.57578452607</v>
          </cell>
          <cell r="H79">
            <v>15782.019704148996</v>
          </cell>
          <cell r="I79">
            <v>11631.351146514047</v>
          </cell>
          <cell r="J79">
            <v>963133.71</v>
          </cell>
          <cell r="K79">
            <v>0</v>
          </cell>
          <cell r="N79">
            <v>-489243.43183839449</v>
          </cell>
          <cell r="O79">
            <v>-163081.14394613152</v>
          </cell>
          <cell r="Q79">
            <v>11836.514778111747</v>
          </cell>
          <cell r="R79">
            <v>3945.5049260372489</v>
          </cell>
          <cell r="T79">
            <v>2139.4805917857752</v>
          </cell>
          <cell r="U79">
            <v>5867.2682131622487</v>
          </cell>
          <cell r="V79">
            <v>2124.4860286558437</v>
          </cell>
          <cell r="W79">
            <v>1146.6113821359634</v>
          </cell>
          <cell r="X79">
            <v>353.504930774217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264613299.34824213</v>
          </cell>
          <cell r="E80">
            <v>-264613299.84406716</v>
          </cell>
          <cell r="F80">
            <v>0</v>
          </cell>
          <cell r="G80">
            <v>-196898357.21932167</v>
          </cell>
          <cell r="H80">
            <v>-41941810.066152342</v>
          </cell>
          <cell r="I80">
            <v>-16545187.463072807</v>
          </cell>
          <cell r="J80">
            <v>-8945608.6959912609</v>
          </cell>
          <cell r="K80">
            <v>-282336.39952911326</v>
          </cell>
          <cell r="N80">
            <v>-137815286.56957641</v>
          </cell>
          <cell r="O80">
            <v>-59083070.649745226</v>
          </cell>
          <cell r="Q80">
            <v>-25691567.431922823</v>
          </cell>
          <cell r="R80">
            <v>-16250242.63422952</v>
          </cell>
          <cell r="T80">
            <v>-3600611.5028192136</v>
          </cell>
          <cell r="U80">
            <v>-7453583.1747659473</v>
          </cell>
          <cell r="V80">
            <v>-3338485.9283963582</v>
          </cell>
          <cell r="W80">
            <v>-1694635.0280759542</v>
          </cell>
          <cell r="X80">
            <v>-457871.8290153398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 t="e">
            <v>#N/A</v>
          </cell>
          <cell r="E82">
            <v>1803395094.6133657</v>
          </cell>
          <cell r="F82" t="e">
            <v>#N/A</v>
          </cell>
          <cell r="G82">
            <v>1185482186.0819385</v>
          </cell>
          <cell r="H82">
            <v>251421611.69656307</v>
          </cell>
          <cell r="I82">
            <v>319134469.34506178</v>
          </cell>
          <cell r="J82">
            <v>33609162.205237374</v>
          </cell>
          <cell r="K82">
            <v>13747665.28456521</v>
          </cell>
          <cell r="N82">
            <v>646635940.25534344</v>
          </cell>
          <cell r="O82">
            <v>538846827.47071433</v>
          </cell>
          <cell r="Q82">
            <v>191082796.66894537</v>
          </cell>
          <cell r="R82">
            <v>60338815.02761773</v>
          </cell>
          <cell r="T82">
            <v>70420013.559934735</v>
          </cell>
          <cell r="U82">
            <v>148155585.16472012</v>
          </cell>
          <cell r="V82">
            <v>60975428.589649662</v>
          </cell>
          <cell r="W82">
            <v>30746041.226965867</v>
          </cell>
          <cell r="X82">
            <v>8837400.8037914988</v>
          </cell>
          <cell r="Y82">
            <v>0</v>
          </cell>
          <cell r="Z82">
            <v>-582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1803395094.752826</v>
          </cell>
        </row>
        <row r="88">
          <cell r="A88" t="str">
            <v>12 Months Ended Dec 2014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UTAH
JAM Total
</v>
          </cell>
          <cell r="G91" t="str">
            <v>Produc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Retail
Total
</v>
          </cell>
          <cell r="K91" t="str">
            <v xml:space="preserve">Misc
Total
</v>
          </cell>
          <cell r="M91" t="str">
            <v xml:space="preserve">D / E
Total
</v>
          </cell>
          <cell r="N91" t="str">
            <v>Production
Demand</v>
          </cell>
          <cell r="O91" t="str">
            <v>Produc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SERVICE</v>
          </cell>
          <cell r="X91" t="str">
            <v>DIS
METER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E92" t="str">
            <v>2010 Protocol</v>
          </cell>
          <cell r="S92" t="str">
            <v>Rolled-In</v>
          </cell>
          <cell r="AN92" t="str">
            <v>Check Total</v>
          </cell>
        </row>
        <row r="93">
          <cell r="A93">
            <v>93</v>
          </cell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-1.3190603477401755E-7</v>
          </cell>
          <cell r="AJ93">
            <v>5.9492464850965228E-8</v>
          </cell>
          <cell r="AK93">
            <v>-3.2417066555007333E-8</v>
          </cell>
          <cell r="AL93">
            <v>5.3887848308583718E-9</v>
          </cell>
          <cell r="AM93">
            <v>0</v>
          </cell>
          <cell r="AN93">
            <v>9.9441851647201292E-8</v>
          </cell>
        </row>
        <row r="94">
          <cell r="A94">
            <v>94</v>
          </cell>
          <cell r="D94" t="str">
            <v>S</v>
          </cell>
          <cell r="F94">
            <v>674250756.76928985</v>
          </cell>
          <cell r="G94">
            <v>1224916111.4815979</v>
          </cell>
          <cell r="H94">
            <v>259790125.95189673</v>
          </cell>
          <cell r="I94">
            <v>331911899.3156817</v>
          </cell>
          <cell r="J94">
            <v>34823083.848159283</v>
          </cell>
          <cell r="K94">
            <v>14147886.513204493</v>
          </cell>
          <cell r="M94">
            <v>0.75</v>
          </cell>
          <cell r="N94">
            <v>918687083.61119843</v>
          </cell>
          <cell r="O94">
            <v>306229027.87039948</v>
          </cell>
          <cell r="P94">
            <v>0.75</v>
          </cell>
          <cell r="Q94">
            <v>194842594.46392256</v>
          </cell>
          <cell r="R94">
            <v>64947531.487974182</v>
          </cell>
          <cell r="S94" t="str">
            <v>DRB</v>
          </cell>
          <cell r="T94">
            <v>75528184.145338207</v>
          </cell>
          <cell r="U94">
            <v>144246856.64896649</v>
          </cell>
          <cell r="V94">
            <v>68845272.735411257</v>
          </cell>
          <cell r="W94">
            <v>34372307.508216001</v>
          </cell>
          <cell r="X94">
            <v>8919278.2777498811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1224916111.4815977</v>
          </cell>
          <cell r="AJ94">
            <v>259790125.95189679</v>
          </cell>
          <cell r="AK94">
            <v>331911899.31568164</v>
          </cell>
          <cell r="AL94">
            <v>34823083.848159291</v>
          </cell>
          <cell r="AM94">
            <v>14147886.513204493</v>
          </cell>
          <cell r="AN94">
            <v>1865589107.11054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674250756.76928985</v>
          </cell>
          <cell r="G96">
            <v>1224916111.4815979</v>
          </cell>
          <cell r="H96">
            <v>259790125.95189673</v>
          </cell>
          <cell r="I96">
            <v>331911899.3156817</v>
          </cell>
          <cell r="J96">
            <v>34823083.848159283</v>
          </cell>
          <cell r="K96">
            <v>14147886.513204493</v>
          </cell>
          <cell r="N96">
            <v>918687083.61119843</v>
          </cell>
          <cell r="O96">
            <v>306229027.87039948</v>
          </cell>
          <cell r="Q96">
            <v>194842594.46392256</v>
          </cell>
          <cell r="R96">
            <v>64947531.487974182</v>
          </cell>
          <cell r="T96">
            <v>75528184.145338207</v>
          </cell>
          <cell r="U96">
            <v>144246856.64896649</v>
          </cell>
          <cell r="V96">
            <v>68845272.735411257</v>
          </cell>
          <cell r="W96">
            <v>34372307.508216001</v>
          </cell>
          <cell r="X96">
            <v>8919278.2777498811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F99">
            <v>1164948876.2814257</v>
          </cell>
          <cell r="M99">
            <v>0.75</v>
          </cell>
          <cell r="N99">
            <v>0</v>
          </cell>
          <cell r="O99">
            <v>0</v>
          </cell>
          <cell r="P99">
            <v>0.75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75</v>
          </cell>
          <cell r="N101">
            <v>0</v>
          </cell>
          <cell r="O101">
            <v>0</v>
          </cell>
          <cell r="P101">
            <v>0.75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1164948876.281425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S104" t="str">
            <v>DRB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F105">
            <v>9764549.5426622052</v>
          </cell>
          <cell r="M105">
            <v>0.75</v>
          </cell>
          <cell r="N105">
            <v>0</v>
          </cell>
          <cell r="O105">
            <v>0</v>
          </cell>
          <cell r="P105">
            <v>0.75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9764549.542662205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S108" t="str">
            <v>DRB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F109">
            <v>16624924.517162066</v>
          </cell>
          <cell r="M109">
            <v>0.75</v>
          </cell>
          <cell r="N109">
            <v>0</v>
          </cell>
          <cell r="O109">
            <v>0</v>
          </cell>
          <cell r="P109">
            <v>0.75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16624924.51716206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75</v>
          </cell>
          <cell r="N114">
            <v>0</v>
          </cell>
          <cell r="O114">
            <v>0</v>
          </cell>
          <cell r="P114">
            <v>0.75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75</v>
          </cell>
          <cell r="N115">
            <v>0</v>
          </cell>
          <cell r="O115">
            <v>0</v>
          </cell>
          <cell r="P115">
            <v>0.75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1865589107.1105397</v>
          </cell>
          <cell r="G118">
            <v>1224916111.4815979</v>
          </cell>
          <cell r="H118">
            <v>259790125.95189673</v>
          </cell>
          <cell r="I118">
            <v>331911899.3156817</v>
          </cell>
          <cell r="J118">
            <v>34823083.848159283</v>
          </cell>
          <cell r="K118">
            <v>14147886.513204493</v>
          </cell>
          <cell r="N118">
            <v>918687083.61119843</v>
          </cell>
          <cell r="O118">
            <v>306229027.87039948</v>
          </cell>
          <cell r="P118">
            <v>0</v>
          </cell>
          <cell r="Q118">
            <v>194842594.46392256</v>
          </cell>
          <cell r="R118">
            <v>64947531.487974182</v>
          </cell>
          <cell r="T118">
            <v>75528184.145338207</v>
          </cell>
          <cell r="U118">
            <v>144246856.64896649</v>
          </cell>
          <cell r="V118">
            <v>68845272.735411257</v>
          </cell>
          <cell r="W118">
            <v>34372307.508216001</v>
          </cell>
          <cell r="X118">
            <v>8919278.277749881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B120" t="str">
            <v>447NPC</v>
          </cell>
          <cell r="C120" t="str">
            <v>Sales for Resale</v>
          </cell>
          <cell r="AD120" t="str">
            <v>447NPC</v>
          </cell>
          <cell r="AE120" t="str">
            <v>NA</v>
          </cell>
          <cell r="AF120" t="str">
            <v>447NPC.NA</v>
          </cell>
        </row>
        <row r="121">
          <cell r="A121">
            <v>121</v>
          </cell>
          <cell r="D121" t="str">
            <v>S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.5</v>
          </cell>
          <cell r="N121">
            <v>0</v>
          </cell>
          <cell r="O121">
            <v>0</v>
          </cell>
          <cell r="P121">
            <v>0.5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 t="str">
            <v>447NPC</v>
          </cell>
          <cell r="AE121" t="str">
            <v>S</v>
          </cell>
          <cell r="AF121" t="str">
            <v>447NPC.S</v>
          </cell>
        </row>
        <row r="122">
          <cell r="A122">
            <v>122</v>
          </cell>
          <cell r="D122" t="str">
            <v>DGU</v>
          </cell>
          <cell r="E122" t="str">
            <v>P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.75</v>
          </cell>
          <cell r="N122">
            <v>0</v>
          </cell>
          <cell r="O122">
            <v>0</v>
          </cell>
          <cell r="P122">
            <v>0.75</v>
          </cell>
          <cell r="Q122">
            <v>0</v>
          </cell>
          <cell r="R122">
            <v>0</v>
          </cell>
          <cell r="S122" t="str">
            <v>DRB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 t="str">
            <v>447NPC</v>
          </cell>
          <cell r="AE122" t="str">
            <v>DGU</v>
          </cell>
          <cell r="AF122" t="str">
            <v>447NPC.DGU</v>
          </cell>
        </row>
        <row r="123">
          <cell r="A123">
            <v>123</v>
          </cell>
          <cell r="D123" t="str">
            <v>SG</v>
          </cell>
          <cell r="E123" t="str">
            <v>P</v>
          </cell>
          <cell r="F123">
            <v>135161487.58605176</v>
          </cell>
          <cell r="G123">
            <v>135161487.5860517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.75</v>
          </cell>
          <cell r="N123">
            <v>101371115.68953882</v>
          </cell>
          <cell r="O123">
            <v>33790371.896512941</v>
          </cell>
          <cell r="P123">
            <v>0.75</v>
          </cell>
          <cell r="Q123">
            <v>0</v>
          </cell>
          <cell r="R123">
            <v>0</v>
          </cell>
          <cell r="S123" t="str">
            <v>DRB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 t="str">
            <v>447NPC</v>
          </cell>
          <cell r="AE123" t="str">
            <v>SG</v>
          </cell>
          <cell r="AF123" t="str">
            <v>447NPC.SG</v>
          </cell>
        </row>
        <row r="124">
          <cell r="A124">
            <v>124</v>
          </cell>
          <cell r="D124" t="str">
            <v>SE</v>
          </cell>
          <cell r="E124" t="str">
            <v>P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E</v>
          </cell>
          <cell r="AF124" t="str">
            <v>447NPC.SE</v>
          </cell>
        </row>
        <row r="125">
          <cell r="A125">
            <v>125</v>
          </cell>
          <cell r="F125">
            <v>135161487.58605176</v>
          </cell>
          <cell r="G125">
            <v>135161487.5860517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N125">
            <v>101371115.68953882</v>
          </cell>
          <cell r="O125">
            <v>33790371.896512941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NA</v>
          </cell>
          <cell r="AF125" t="str">
            <v>447NPC.NA1</v>
          </cell>
        </row>
        <row r="126">
          <cell r="A126">
            <v>126</v>
          </cell>
          <cell r="AD126" t="str">
            <v>447NPC</v>
          </cell>
          <cell r="AE126" t="str">
            <v>NA</v>
          </cell>
          <cell r="AF126" t="str">
            <v>447NPC.NA2</v>
          </cell>
        </row>
        <row r="127">
          <cell r="A127">
            <v>127</v>
          </cell>
          <cell r="B127">
            <v>449</v>
          </cell>
          <cell r="C127" t="str">
            <v>Provision for Rate Refund</v>
          </cell>
          <cell r="AD127">
            <v>449</v>
          </cell>
          <cell r="AE127" t="str">
            <v>NA</v>
          </cell>
          <cell r="AF127" t="str">
            <v>449.NA</v>
          </cell>
        </row>
        <row r="128">
          <cell r="A128">
            <v>128</v>
          </cell>
          <cell r="D128" t="str">
            <v>S</v>
          </cell>
          <cell r="E128" t="str">
            <v>P</v>
          </cell>
          <cell r="F128">
            <v>0.02</v>
          </cell>
          <cell r="G128">
            <v>0.0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.75</v>
          </cell>
          <cell r="N128">
            <v>1.4999999999999999E-2</v>
          </cell>
          <cell r="O128">
            <v>5.0000000000000001E-3</v>
          </cell>
          <cell r="P128">
            <v>0.75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449</v>
          </cell>
          <cell r="AE128" t="str">
            <v>S</v>
          </cell>
          <cell r="AF128" t="str">
            <v>449.S</v>
          </cell>
        </row>
        <row r="129">
          <cell r="A129">
            <v>129</v>
          </cell>
          <cell r="D129" t="str">
            <v>SG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.75</v>
          </cell>
          <cell r="N129">
            <v>0</v>
          </cell>
          <cell r="O129">
            <v>0</v>
          </cell>
          <cell r="P129">
            <v>0.75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>
            <v>449</v>
          </cell>
          <cell r="AE129" t="str">
            <v>SG</v>
          </cell>
          <cell r="AF129" t="str">
            <v>449.SG</v>
          </cell>
        </row>
        <row r="130">
          <cell r="A130">
            <v>130</v>
          </cell>
          <cell r="F130">
            <v>0.02</v>
          </cell>
          <cell r="G130">
            <v>0.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1.4999999999999999E-2</v>
          </cell>
          <cell r="O130">
            <v>5.0000000000000001E-3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449</v>
          </cell>
          <cell r="AE130" t="str">
            <v>NA</v>
          </cell>
          <cell r="AF130" t="str">
            <v>449.NA1</v>
          </cell>
        </row>
        <row r="131">
          <cell r="A131">
            <v>131</v>
          </cell>
          <cell r="B131" t="str">
            <v xml:space="preserve"> </v>
          </cell>
          <cell r="C131" t="str">
            <v>State Revenue Credit</v>
          </cell>
          <cell r="E131" t="str">
            <v>REVREQ</v>
          </cell>
          <cell r="F131">
            <v>58992213.907173999</v>
          </cell>
          <cell r="G131">
            <v>39433925.379659258</v>
          </cell>
          <cell r="H131">
            <v>8368514.2553336183</v>
          </cell>
          <cell r="I131">
            <v>9575631.4006199446</v>
          </cell>
          <cell r="J131">
            <v>1213921.6429219076</v>
          </cell>
          <cell r="K131">
            <v>400221.22863928252</v>
          </cell>
          <cell r="M131">
            <v>0.5</v>
          </cell>
          <cell r="N131">
            <v>19716962.689829629</v>
          </cell>
          <cell r="O131">
            <v>19716962.689829629</v>
          </cell>
          <cell r="P131">
            <v>0.5</v>
          </cell>
          <cell r="Q131">
            <v>4184257.1276668091</v>
          </cell>
          <cell r="R131">
            <v>4184257.1276668091</v>
          </cell>
          <cell r="S131" t="str">
            <v>DRB</v>
          </cell>
          <cell r="T131">
            <v>2178981.9925860544</v>
          </cell>
          <cell r="U131">
            <v>4161510.1260797363</v>
          </cell>
          <cell r="V131">
            <v>1986180.5399222742</v>
          </cell>
          <cell r="W131">
            <v>991638.28644298087</v>
          </cell>
          <cell r="X131">
            <v>257320.4555889024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D131">
            <v>449</v>
          </cell>
          <cell r="AE131" t="str">
            <v>NA</v>
          </cell>
          <cell r="AF131" t="str">
            <v>449.NA2</v>
          </cell>
        </row>
        <row r="132">
          <cell r="A132">
            <v>132</v>
          </cell>
          <cell r="AD132">
            <v>449</v>
          </cell>
          <cell r="AE132" t="str">
            <v>NA</v>
          </cell>
          <cell r="AF132" t="str">
            <v>449.NA3</v>
          </cell>
        </row>
        <row r="133">
          <cell r="A133">
            <v>133</v>
          </cell>
          <cell r="C133" t="str">
            <v>AGA Revenue Credit</v>
          </cell>
          <cell r="E133" t="str">
            <v>DPW</v>
          </cell>
          <cell r="F133">
            <v>3201798.5700000003</v>
          </cell>
          <cell r="G133">
            <v>0</v>
          </cell>
          <cell r="H133">
            <v>0</v>
          </cell>
          <cell r="I133">
            <v>3201798.5700000003</v>
          </cell>
          <cell r="J133">
            <v>0</v>
          </cell>
          <cell r="K133">
            <v>0</v>
          </cell>
          <cell r="M133">
            <v>0.5</v>
          </cell>
          <cell r="N133">
            <v>0</v>
          </cell>
          <cell r="O133">
            <v>0</v>
          </cell>
          <cell r="P133">
            <v>0.5</v>
          </cell>
          <cell r="Q133">
            <v>0</v>
          </cell>
          <cell r="R133">
            <v>0</v>
          </cell>
          <cell r="S133" t="str">
            <v>DRB</v>
          </cell>
          <cell r="T133">
            <v>728585.00249561586</v>
          </cell>
          <cell r="U133">
            <v>1391481.8368906702</v>
          </cell>
          <cell r="V133">
            <v>664118.08751047472</v>
          </cell>
          <cell r="W133">
            <v>331573.54483014351</v>
          </cell>
          <cell r="X133">
            <v>86040.098273097319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NA</v>
          </cell>
          <cell r="AF133" t="str">
            <v>449.NA4</v>
          </cell>
        </row>
        <row r="134">
          <cell r="A134">
            <v>134</v>
          </cell>
          <cell r="AD134">
            <v>449</v>
          </cell>
          <cell r="AE134" t="str">
            <v>NA</v>
          </cell>
          <cell r="AF134" t="str">
            <v>449.NA5</v>
          </cell>
        </row>
        <row r="135">
          <cell r="A135">
            <v>135</v>
          </cell>
          <cell r="B135" t="str">
            <v>Total Sales from Electricity</v>
          </cell>
          <cell r="F135">
            <v>2000750594.7165914</v>
          </cell>
          <cell r="G135">
            <v>1360077599.0876496</v>
          </cell>
          <cell r="H135">
            <v>259790125.95189673</v>
          </cell>
          <cell r="I135">
            <v>331911899.3156817</v>
          </cell>
          <cell r="J135">
            <v>34823083.848159283</v>
          </cell>
          <cell r="K135">
            <v>14147886.513204493</v>
          </cell>
          <cell r="N135">
            <v>1020058199.3157372</v>
          </cell>
          <cell r="O135">
            <v>340019399.7719124</v>
          </cell>
          <cell r="Q135">
            <v>194842594.46392256</v>
          </cell>
          <cell r="R135">
            <v>64947531.487974182</v>
          </cell>
          <cell r="T135">
            <v>75528184.145338207</v>
          </cell>
          <cell r="U135">
            <v>144246856.64896649</v>
          </cell>
          <cell r="V135">
            <v>68845272.735411257</v>
          </cell>
          <cell r="W135">
            <v>34372307.508216001</v>
          </cell>
          <cell r="X135">
            <v>8919278.2777498811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 t="str">
            <v>Total Sales from Electricity</v>
          </cell>
          <cell r="AE135" t="str">
            <v>NA</v>
          </cell>
          <cell r="AF135" t="str">
            <v>Total Sales from Electricity.NA</v>
          </cell>
        </row>
        <row r="136">
          <cell r="A136">
            <v>136</v>
          </cell>
          <cell r="AD136" t="str">
            <v>Total Sales from Electricity</v>
          </cell>
          <cell r="AE136" t="str">
            <v>NA</v>
          </cell>
          <cell r="AF136" t="str">
            <v>Total Sales from Electricity.NA1</v>
          </cell>
        </row>
        <row r="137">
          <cell r="A137">
            <v>137</v>
          </cell>
          <cell r="B137" t="str">
            <v>Other Electric Operating Revenues</v>
          </cell>
          <cell r="AD137" t="str">
            <v>Other Electric Operating Revenues</v>
          </cell>
          <cell r="AE137" t="str">
            <v>NA</v>
          </cell>
          <cell r="AF137" t="str">
            <v>Other Electric Operating Revenues.NA</v>
          </cell>
        </row>
        <row r="138">
          <cell r="A138">
            <v>138</v>
          </cell>
          <cell r="B138">
            <v>450</v>
          </cell>
          <cell r="C138" t="str">
            <v>Forfeited Discounts &amp; Interest</v>
          </cell>
          <cell r="AD138">
            <v>450</v>
          </cell>
          <cell r="AE138" t="str">
            <v>NA</v>
          </cell>
          <cell r="AF138" t="str">
            <v>450.NA</v>
          </cell>
        </row>
        <row r="139">
          <cell r="A139">
            <v>139</v>
          </cell>
          <cell r="D139" t="str">
            <v>S</v>
          </cell>
          <cell r="E139" t="str">
            <v>CUST</v>
          </cell>
          <cell r="F139">
            <v>3740992.09</v>
          </cell>
          <cell r="G139">
            <v>0</v>
          </cell>
          <cell r="H139">
            <v>0</v>
          </cell>
          <cell r="I139">
            <v>0</v>
          </cell>
          <cell r="J139">
            <v>3740992.09</v>
          </cell>
          <cell r="K139">
            <v>0</v>
          </cell>
          <cell r="M139">
            <v>0.75</v>
          </cell>
          <cell r="N139">
            <v>0</v>
          </cell>
          <cell r="O139">
            <v>0</v>
          </cell>
          <cell r="P139">
            <v>0.75</v>
          </cell>
          <cell r="Q139">
            <v>0</v>
          </cell>
          <cell r="R139">
            <v>0</v>
          </cell>
          <cell r="S139" t="str">
            <v>CUST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50</v>
          </cell>
          <cell r="AE139" t="str">
            <v>S</v>
          </cell>
          <cell r="AF139" t="str">
            <v>450.S</v>
          </cell>
        </row>
        <row r="140">
          <cell r="A140">
            <v>140</v>
          </cell>
          <cell r="D140" t="str">
            <v>SO</v>
          </cell>
          <cell r="E140" t="str">
            <v>CUST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0.75</v>
          </cell>
          <cell r="N140">
            <v>0</v>
          </cell>
          <cell r="O140">
            <v>0</v>
          </cell>
          <cell r="P140">
            <v>0.75</v>
          </cell>
          <cell r="Q140">
            <v>0</v>
          </cell>
          <cell r="R140">
            <v>0</v>
          </cell>
          <cell r="S140" t="str">
            <v>CUST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450</v>
          </cell>
          <cell r="AE140" t="str">
            <v>SO</v>
          </cell>
          <cell r="AF140" t="str">
            <v>450.SO</v>
          </cell>
        </row>
        <row r="141">
          <cell r="A141">
            <v>141</v>
          </cell>
          <cell r="F141">
            <v>3740992.09</v>
          </cell>
          <cell r="G141">
            <v>0</v>
          </cell>
          <cell r="H141">
            <v>0</v>
          </cell>
          <cell r="I141">
            <v>0</v>
          </cell>
          <cell r="J141">
            <v>3740992.09</v>
          </cell>
          <cell r="K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450</v>
          </cell>
          <cell r="AE141" t="str">
            <v>NA</v>
          </cell>
          <cell r="AF141" t="str">
            <v>450.NA1</v>
          </cell>
        </row>
        <row r="142">
          <cell r="A142">
            <v>142</v>
          </cell>
          <cell r="AD142">
            <v>450</v>
          </cell>
          <cell r="AE142" t="str">
            <v>NA</v>
          </cell>
          <cell r="AF142" t="str">
            <v>450.NA2</v>
          </cell>
        </row>
        <row r="143">
          <cell r="A143">
            <v>143</v>
          </cell>
          <cell r="B143">
            <v>451</v>
          </cell>
          <cell r="C143" t="str">
            <v>Misc Electric Revenue</v>
          </cell>
          <cell r="AD143">
            <v>451</v>
          </cell>
          <cell r="AE143" t="str">
            <v>NA</v>
          </cell>
          <cell r="AF143" t="str">
            <v>451.NA</v>
          </cell>
        </row>
        <row r="144">
          <cell r="A144">
            <v>144</v>
          </cell>
          <cell r="D144" t="str">
            <v>S</v>
          </cell>
          <cell r="E144" t="str">
            <v>CUST</v>
          </cell>
          <cell r="F144">
            <v>3978137.91</v>
          </cell>
          <cell r="G144">
            <v>0</v>
          </cell>
          <cell r="H144">
            <v>0</v>
          </cell>
          <cell r="I144">
            <v>0</v>
          </cell>
          <cell r="J144">
            <v>3978137.91</v>
          </cell>
          <cell r="K144">
            <v>0</v>
          </cell>
          <cell r="M144">
            <v>0.75</v>
          </cell>
          <cell r="N144">
            <v>0</v>
          </cell>
          <cell r="O144">
            <v>0</v>
          </cell>
          <cell r="P144">
            <v>0.75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1</v>
          </cell>
          <cell r="AE144" t="str">
            <v>S</v>
          </cell>
          <cell r="AF144" t="str">
            <v>451.S</v>
          </cell>
        </row>
        <row r="145">
          <cell r="A145">
            <v>145</v>
          </cell>
          <cell r="D145" t="str">
            <v>SG</v>
          </cell>
          <cell r="E145" t="str">
            <v>GP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.75</v>
          </cell>
          <cell r="N145">
            <v>0</v>
          </cell>
          <cell r="O145">
            <v>0</v>
          </cell>
          <cell r="P145">
            <v>0.75</v>
          </cell>
          <cell r="Q145">
            <v>0</v>
          </cell>
          <cell r="R145">
            <v>0</v>
          </cell>
          <cell r="S145" t="str">
            <v>PLNT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1</v>
          </cell>
          <cell r="AE145" t="str">
            <v>SG</v>
          </cell>
          <cell r="AF145" t="str">
            <v>451.SG</v>
          </cell>
        </row>
        <row r="146">
          <cell r="A146">
            <v>146</v>
          </cell>
          <cell r="D146" t="str">
            <v>SO</v>
          </cell>
          <cell r="E146" t="str">
            <v>CUST</v>
          </cell>
          <cell r="F146">
            <v>2970.45511270206</v>
          </cell>
          <cell r="G146">
            <v>0</v>
          </cell>
          <cell r="H146">
            <v>0</v>
          </cell>
          <cell r="I146">
            <v>0</v>
          </cell>
          <cell r="J146">
            <v>2970.45511270206</v>
          </cell>
          <cell r="K146">
            <v>0</v>
          </cell>
          <cell r="M146">
            <v>0.75</v>
          </cell>
          <cell r="N146">
            <v>0</v>
          </cell>
          <cell r="O146">
            <v>0</v>
          </cell>
          <cell r="P146">
            <v>0.75</v>
          </cell>
          <cell r="Q146">
            <v>0</v>
          </cell>
          <cell r="R146">
            <v>0</v>
          </cell>
          <cell r="S146" t="str">
            <v>PLNT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451</v>
          </cell>
          <cell r="AE146" t="str">
            <v>SO</v>
          </cell>
          <cell r="AF146" t="str">
            <v>451.SO</v>
          </cell>
        </row>
        <row r="147">
          <cell r="A147">
            <v>147</v>
          </cell>
          <cell r="F147">
            <v>3981108.3651127024</v>
          </cell>
          <cell r="G147">
            <v>0</v>
          </cell>
          <cell r="H147">
            <v>0</v>
          </cell>
          <cell r="I147">
            <v>0</v>
          </cell>
          <cell r="J147">
            <v>3981108.3651127024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51</v>
          </cell>
          <cell r="AE147" t="str">
            <v>NA</v>
          </cell>
          <cell r="AF147" t="str">
            <v>451.NA1</v>
          </cell>
        </row>
        <row r="148">
          <cell r="A148">
            <v>148</v>
          </cell>
          <cell r="AD148">
            <v>451</v>
          </cell>
          <cell r="AE148" t="str">
            <v>NA</v>
          </cell>
          <cell r="AF148" t="str">
            <v>451.NA2</v>
          </cell>
        </row>
        <row r="149">
          <cell r="A149">
            <v>149</v>
          </cell>
          <cell r="B149">
            <v>453</v>
          </cell>
          <cell r="C149" t="str">
            <v>Water Sales</v>
          </cell>
          <cell r="AD149">
            <v>453</v>
          </cell>
          <cell r="AE149" t="str">
            <v>NA</v>
          </cell>
          <cell r="AF149" t="str">
            <v>453.NA</v>
          </cell>
        </row>
        <row r="150">
          <cell r="A150">
            <v>150</v>
          </cell>
          <cell r="D150" t="str">
            <v>SG</v>
          </cell>
          <cell r="E150" t="str">
            <v>P</v>
          </cell>
          <cell r="F150">
            <v>679.39667521799538</v>
          </cell>
          <cell r="G150">
            <v>679.39667521799538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0.75</v>
          </cell>
          <cell r="N150">
            <v>509.54750641349654</v>
          </cell>
          <cell r="O150">
            <v>169.84916880449885</v>
          </cell>
          <cell r="P150">
            <v>0.75</v>
          </cell>
          <cell r="Q150">
            <v>0</v>
          </cell>
          <cell r="R150">
            <v>0</v>
          </cell>
          <cell r="S150" t="str">
            <v>PLN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3</v>
          </cell>
          <cell r="AE150" t="str">
            <v>SG</v>
          </cell>
          <cell r="AF150" t="str">
            <v>453.SG</v>
          </cell>
        </row>
        <row r="151">
          <cell r="A151">
            <v>151</v>
          </cell>
          <cell r="F151">
            <v>679.39667521799538</v>
          </cell>
          <cell r="G151">
            <v>679.3966752179953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N151">
            <v>509.54750641349654</v>
          </cell>
          <cell r="O151">
            <v>169.84916880449885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3</v>
          </cell>
          <cell r="AE151" t="str">
            <v>NA</v>
          </cell>
          <cell r="AF151" t="str">
            <v>453.NA1</v>
          </cell>
        </row>
        <row r="152">
          <cell r="A152">
            <v>152</v>
          </cell>
          <cell r="AD152">
            <v>453</v>
          </cell>
          <cell r="AE152" t="str">
            <v>NA</v>
          </cell>
          <cell r="AF152" t="str">
            <v>453.NA2</v>
          </cell>
        </row>
        <row r="153">
          <cell r="A153">
            <v>153</v>
          </cell>
          <cell r="B153">
            <v>454</v>
          </cell>
          <cell r="C153" t="str">
            <v>Rent of Electric Property</v>
          </cell>
          <cell r="AD153">
            <v>454</v>
          </cell>
          <cell r="AE153" t="str">
            <v>NA</v>
          </cell>
          <cell r="AF153" t="str">
            <v>454.NA</v>
          </cell>
        </row>
        <row r="154">
          <cell r="A154">
            <v>154</v>
          </cell>
          <cell r="D154" t="str">
            <v>S</v>
          </cell>
          <cell r="E154" t="str">
            <v>DPW</v>
          </cell>
          <cell r="F154">
            <v>3349383.89</v>
          </cell>
          <cell r="G154">
            <v>0</v>
          </cell>
          <cell r="H154">
            <v>0</v>
          </cell>
          <cell r="I154">
            <v>3349383.89</v>
          </cell>
          <cell r="J154">
            <v>0</v>
          </cell>
          <cell r="K154">
            <v>0</v>
          </cell>
          <cell r="M154">
            <v>0.75</v>
          </cell>
          <cell r="N154">
            <v>0</v>
          </cell>
          <cell r="O154">
            <v>0</v>
          </cell>
          <cell r="P154">
            <v>0.75</v>
          </cell>
          <cell r="Q154">
            <v>0</v>
          </cell>
          <cell r="R154">
            <v>0</v>
          </cell>
          <cell r="S154" t="str">
            <v>PLNT</v>
          </cell>
          <cell r="T154">
            <v>616088.51257513603</v>
          </cell>
          <cell r="U154">
            <v>1689548.6503616055</v>
          </cell>
          <cell r="V154">
            <v>611770.65237537469</v>
          </cell>
          <cell r="W154">
            <v>330180.18655277399</v>
          </cell>
          <cell r="X154">
            <v>101795.88813511009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4</v>
          </cell>
          <cell r="AE154" t="str">
            <v>S</v>
          </cell>
          <cell r="AF154" t="str">
            <v>454.S</v>
          </cell>
        </row>
        <row r="155">
          <cell r="A155">
            <v>155</v>
          </cell>
          <cell r="D155" t="str">
            <v>SG</v>
          </cell>
          <cell r="E155" t="str">
            <v>T</v>
          </cell>
          <cell r="F155">
            <v>2318369.7151424526</v>
          </cell>
          <cell r="G155">
            <v>0</v>
          </cell>
          <cell r="H155">
            <v>2318369.7151424526</v>
          </cell>
          <cell r="I155">
            <v>0</v>
          </cell>
          <cell r="J155">
            <v>0</v>
          </cell>
          <cell r="K155">
            <v>0</v>
          </cell>
          <cell r="M155">
            <v>0.75</v>
          </cell>
          <cell r="N155">
            <v>0</v>
          </cell>
          <cell r="O155">
            <v>0</v>
          </cell>
          <cell r="P155">
            <v>0.75</v>
          </cell>
          <cell r="Q155">
            <v>1738777.2863568394</v>
          </cell>
          <cell r="R155">
            <v>579592.42878561316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4</v>
          </cell>
          <cell r="AE155" t="str">
            <v>SG</v>
          </cell>
          <cell r="AF155" t="str">
            <v>454.SG</v>
          </cell>
        </row>
        <row r="156">
          <cell r="A156">
            <v>156</v>
          </cell>
          <cell r="D156" t="str">
            <v>SO</v>
          </cell>
          <cell r="E156" t="str">
            <v>GP</v>
          </cell>
          <cell r="F156">
            <v>1560123.8062057688</v>
          </cell>
          <cell r="G156">
            <v>779425.20067397621</v>
          </cell>
          <cell r="H156">
            <v>352738.40512227872</v>
          </cell>
          <cell r="I156">
            <v>418373.60245286266</v>
          </cell>
          <cell r="J156">
            <v>9586.5979566511232</v>
          </cell>
          <cell r="K156">
            <v>0</v>
          </cell>
          <cell r="M156">
            <v>0.75</v>
          </cell>
          <cell r="N156">
            <v>584568.90050548222</v>
          </cell>
          <cell r="O156">
            <v>194856.30016849405</v>
          </cell>
          <cell r="P156">
            <v>0.75</v>
          </cell>
          <cell r="Q156">
            <v>264553.80384170904</v>
          </cell>
          <cell r="R156">
            <v>88184.601280569681</v>
          </cell>
          <cell r="S156" t="str">
            <v>PLNT</v>
          </cell>
          <cell r="T156">
            <v>76955.995162407446</v>
          </cell>
          <cell r="U156">
            <v>211042.56143393493</v>
          </cell>
          <cell r="V156">
            <v>76416.64858823437</v>
          </cell>
          <cell r="W156">
            <v>41243.010250055951</v>
          </cell>
          <cell r="X156">
            <v>12715.387018229978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4</v>
          </cell>
          <cell r="AE156" t="str">
            <v>SO</v>
          </cell>
          <cell r="AF156" t="str">
            <v>454.SO</v>
          </cell>
        </row>
        <row r="157">
          <cell r="A157">
            <v>157</v>
          </cell>
          <cell r="F157">
            <v>7227877.4113482218</v>
          </cell>
          <cell r="G157">
            <v>779425.20067397621</v>
          </cell>
          <cell r="H157">
            <v>2671108.1202647313</v>
          </cell>
          <cell r="I157">
            <v>3767757.4924528627</v>
          </cell>
          <cell r="J157">
            <v>9586.5979566511232</v>
          </cell>
          <cell r="K157">
            <v>0</v>
          </cell>
          <cell r="N157">
            <v>584568.90050548222</v>
          </cell>
          <cell r="O157">
            <v>194856.30016849405</v>
          </cell>
          <cell r="Q157">
            <v>2003331.0901985485</v>
          </cell>
          <cell r="R157">
            <v>667777.03006618284</v>
          </cell>
          <cell r="T157">
            <v>693044.50773754343</v>
          </cell>
          <cell r="U157">
            <v>1900591.2117955403</v>
          </cell>
          <cell r="V157">
            <v>688187.30096360901</v>
          </cell>
          <cell r="W157">
            <v>371423.19680282992</v>
          </cell>
          <cell r="X157">
            <v>114511.2751533400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454</v>
          </cell>
          <cell r="AE157" t="str">
            <v>NA</v>
          </cell>
          <cell r="AF157" t="str">
            <v>454.NA1</v>
          </cell>
        </row>
        <row r="158">
          <cell r="A158">
            <v>158</v>
          </cell>
          <cell r="AD158">
            <v>454</v>
          </cell>
          <cell r="AE158" t="str">
            <v>NA</v>
          </cell>
          <cell r="AF158" t="str">
            <v>454.NA2</v>
          </cell>
        </row>
        <row r="159">
          <cell r="A159">
            <v>159</v>
          </cell>
          <cell r="B159">
            <v>456</v>
          </cell>
          <cell r="C159" t="str">
            <v>Other Electric Revenue</v>
          </cell>
          <cell r="AD159">
            <v>456</v>
          </cell>
          <cell r="AE159" t="str">
            <v>NA</v>
          </cell>
          <cell r="AF159" t="str">
            <v>456.NA</v>
          </cell>
        </row>
        <row r="160">
          <cell r="A160">
            <v>160</v>
          </cell>
          <cell r="D160" t="str">
            <v>S</v>
          </cell>
          <cell r="E160" t="str">
            <v>DMSC</v>
          </cell>
          <cell r="F160">
            <v>-489497.76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489497.76</v>
          </cell>
          <cell r="M160">
            <v>0.75</v>
          </cell>
          <cell r="N160">
            <v>0</v>
          </cell>
          <cell r="O160">
            <v>0</v>
          </cell>
          <cell r="P160">
            <v>0.75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6</v>
          </cell>
          <cell r="AE160" t="str">
            <v>S</v>
          </cell>
          <cell r="AF160" t="str">
            <v>456.S</v>
          </cell>
        </row>
        <row r="161">
          <cell r="A161">
            <v>161</v>
          </cell>
          <cell r="D161" t="str">
            <v>CN</v>
          </cell>
          <cell r="E161" t="str">
            <v>CUS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75</v>
          </cell>
          <cell r="N161">
            <v>0</v>
          </cell>
          <cell r="O161">
            <v>0</v>
          </cell>
          <cell r="P161">
            <v>0.75</v>
          </cell>
          <cell r="Q161">
            <v>0</v>
          </cell>
          <cell r="R161">
            <v>0</v>
          </cell>
          <cell r="S161" t="str">
            <v>CUS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6</v>
          </cell>
          <cell r="AE161" t="str">
            <v>CN</v>
          </cell>
          <cell r="AF161" t="str">
            <v>456.CN</v>
          </cell>
        </row>
        <row r="162">
          <cell r="A162">
            <v>162</v>
          </cell>
          <cell r="D162" t="str">
            <v>SE</v>
          </cell>
          <cell r="E162" t="str">
            <v>OTHSE</v>
          </cell>
          <cell r="F162">
            <v>4896882.0718107074</v>
          </cell>
          <cell r="G162">
            <v>0</v>
          </cell>
          <cell r="H162">
            <v>4896882.0718107074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4896882.0718107074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6</v>
          </cell>
          <cell r="AE162" t="str">
            <v>SE</v>
          </cell>
          <cell r="AF162" t="str">
            <v>456.SE</v>
          </cell>
        </row>
        <row r="163">
          <cell r="A163">
            <v>163</v>
          </cell>
          <cell r="D163" t="str">
            <v>SO</v>
          </cell>
          <cell r="E163" t="str">
            <v>OTHSO</v>
          </cell>
          <cell r="F163">
            <v>371612.9308898307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71612.93088983075</v>
          </cell>
          <cell r="M163">
            <v>0.75</v>
          </cell>
          <cell r="N163">
            <v>0</v>
          </cell>
          <cell r="O163">
            <v>0</v>
          </cell>
          <cell r="P163">
            <v>0.75</v>
          </cell>
          <cell r="Q163">
            <v>0</v>
          </cell>
          <cell r="R163">
            <v>0</v>
          </cell>
          <cell r="S163" t="str">
            <v>PLNT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6</v>
          </cell>
          <cell r="AE163" t="str">
            <v>SO</v>
          </cell>
          <cell r="AF163" t="str">
            <v>456.SO</v>
          </cell>
        </row>
        <row r="164">
          <cell r="A164">
            <v>164</v>
          </cell>
          <cell r="D164" t="str">
            <v>SG</v>
          </cell>
          <cell r="E164" t="str">
            <v>OTHSGR</v>
          </cell>
          <cell r="F164">
            <v>47528145.255004734</v>
          </cell>
          <cell r="G164">
            <v>21522839.636261445</v>
          </cell>
          <cell r="H164">
            <v>26005305.618743286</v>
          </cell>
          <cell r="I164">
            <v>0</v>
          </cell>
          <cell r="J164">
            <v>0</v>
          </cell>
          <cell r="K164">
            <v>0</v>
          </cell>
          <cell r="M164">
            <v>0.75</v>
          </cell>
          <cell r="N164">
            <v>16142129.727196082</v>
          </cell>
          <cell r="O164">
            <v>5380709.9090653611</v>
          </cell>
          <cell r="P164">
            <v>0.75</v>
          </cell>
          <cell r="Q164">
            <v>19503979.214057464</v>
          </cell>
          <cell r="R164">
            <v>6501326.4046858214</v>
          </cell>
          <cell r="S164" t="str">
            <v>PLNT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6</v>
          </cell>
          <cell r="AE164" t="str">
            <v>SG</v>
          </cell>
          <cell r="AF164" t="str">
            <v>456.SG</v>
          </cell>
        </row>
        <row r="165">
          <cell r="A165">
            <v>165</v>
          </cell>
          <cell r="F165">
            <v>52307142.497705273</v>
          </cell>
          <cell r="G165">
            <v>21522839.636261445</v>
          </cell>
          <cell r="H165">
            <v>30902187.690553993</v>
          </cell>
          <cell r="I165">
            <v>0</v>
          </cell>
          <cell r="J165">
            <v>0</v>
          </cell>
          <cell r="K165">
            <v>-117884.82911016926</v>
          </cell>
          <cell r="N165">
            <v>16142129.727196082</v>
          </cell>
          <cell r="O165">
            <v>5380709.9090653611</v>
          </cell>
          <cell r="Q165">
            <v>19503979.214057464</v>
          </cell>
          <cell r="R165">
            <v>11398208.47649652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56</v>
          </cell>
          <cell r="AE165" t="str">
            <v>NA</v>
          </cell>
          <cell r="AF165" t="str">
            <v>456.NA1</v>
          </cell>
        </row>
        <row r="166">
          <cell r="A166">
            <v>166</v>
          </cell>
          <cell r="AD166">
            <v>456</v>
          </cell>
          <cell r="AE166" t="str">
            <v>NA</v>
          </cell>
          <cell r="AF166" t="str">
            <v>456.NA2</v>
          </cell>
        </row>
        <row r="167">
          <cell r="A167">
            <v>167</v>
          </cell>
          <cell r="C167" t="str">
            <v>Total Other Electric Revenues</v>
          </cell>
          <cell r="F167">
            <v>67257799.760841414</v>
          </cell>
          <cell r="G167">
            <v>22302944.233610637</v>
          </cell>
          <cell r="H167">
            <v>33573295.810818724</v>
          </cell>
          <cell r="I167">
            <v>3767757.4924528627</v>
          </cell>
          <cell r="J167">
            <v>7731687.0530693531</v>
          </cell>
          <cell r="K167">
            <v>-117884.82911016926</v>
          </cell>
          <cell r="N167">
            <v>16727208.175207978</v>
          </cell>
          <cell r="O167">
            <v>5575736.0584026594</v>
          </cell>
          <cell r="P167">
            <v>0</v>
          </cell>
          <cell r="Q167">
            <v>21507310.304256015</v>
          </cell>
          <cell r="R167">
            <v>12065985.506562712</v>
          </cell>
          <cell r="T167">
            <v>693044.50773754343</v>
          </cell>
          <cell r="U167">
            <v>1900591.2117955403</v>
          </cell>
          <cell r="V167">
            <v>688187.30096360901</v>
          </cell>
          <cell r="W167">
            <v>371423.19680282992</v>
          </cell>
          <cell r="X167">
            <v>114511.27515334006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NA</v>
          </cell>
          <cell r="AF167" t="str">
            <v>456.NA3</v>
          </cell>
        </row>
        <row r="168">
          <cell r="A168">
            <v>168</v>
          </cell>
          <cell r="AD168">
            <v>456</v>
          </cell>
          <cell r="AE168" t="str">
            <v>NA</v>
          </cell>
          <cell r="AF168" t="str">
            <v>456.NA4</v>
          </cell>
        </row>
        <row r="169">
          <cell r="A169">
            <v>169</v>
          </cell>
          <cell r="B169" t="str">
            <v>Total Electric Operating Revenues</v>
          </cell>
          <cell r="F169">
            <v>2068008394.4774327</v>
          </cell>
          <cell r="G169">
            <v>1382380543.3212602</v>
          </cell>
          <cell r="H169">
            <v>293363421.76271546</v>
          </cell>
          <cell r="I169">
            <v>335679656.80813456</v>
          </cell>
          <cell r="J169">
            <v>42554770.901228637</v>
          </cell>
          <cell r="K169">
            <v>14030001.684094323</v>
          </cell>
          <cell r="N169">
            <v>1036785407.4909452</v>
          </cell>
          <cell r="O169">
            <v>345595135.83031505</v>
          </cell>
          <cell r="P169">
            <v>0</v>
          </cell>
          <cell r="Q169">
            <v>216349904.76817858</v>
          </cell>
          <cell r="R169">
            <v>77013516.994536892</v>
          </cell>
          <cell r="T169">
            <v>76221228.653075755</v>
          </cell>
          <cell r="U169">
            <v>146147447.86076203</v>
          </cell>
          <cell r="V169">
            <v>69533460.036374867</v>
          </cell>
          <cell r="W169">
            <v>34743730.705018833</v>
          </cell>
          <cell r="X169">
            <v>9033789.5529032219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 t="str">
            <v>Total Electric Operating Revenues</v>
          </cell>
          <cell r="AE169" t="str">
            <v>NA</v>
          </cell>
          <cell r="AF169" t="str">
            <v>Total Electric Operating Revenues.NA</v>
          </cell>
        </row>
        <row r="170">
          <cell r="A170">
            <v>170</v>
          </cell>
          <cell r="AD170" t="str">
            <v>Total Electric Operating Revenues</v>
          </cell>
          <cell r="AE170" t="str">
            <v>NA</v>
          </cell>
          <cell r="AF170" t="str">
            <v>Total Electric Operating Revenues.NA1</v>
          </cell>
        </row>
        <row r="171">
          <cell r="A171">
            <v>171</v>
          </cell>
          <cell r="B171" t="str">
            <v>Miscellaneous Revenues</v>
          </cell>
          <cell r="AD171" t="str">
            <v>Miscellaneous Revenues</v>
          </cell>
          <cell r="AE171" t="str">
            <v>NA</v>
          </cell>
          <cell r="AF171" t="str">
            <v>Miscellaneous Revenues.NA</v>
          </cell>
        </row>
        <row r="172">
          <cell r="A172">
            <v>172</v>
          </cell>
          <cell r="B172">
            <v>41160</v>
          </cell>
          <cell r="C172" t="str">
            <v>Gain on Sale of Utility Plant - CR</v>
          </cell>
          <cell r="AD172">
            <v>41160</v>
          </cell>
          <cell r="AE172" t="str">
            <v>NA</v>
          </cell>
          <cell r="AF172" t="str">
            <v>41160.NA</v>
          </cell>
        </row>
        <row r="173">
          <cell r="A173">
            <v>173</v>
          </cell>
          <cell r="D173" t="str">
            <v>S</v>
          </cell>
          <cell r="E173" t="str">
            <v>DPW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75</v>
          </cell>
          <cell r="N173">
            <v>0</v>
          </cell>
          <cell r="O173">
            <v>0</v>
          </cell>
          <cell r="P173">
            <v>0.75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1160</v>
          </cell>
          <cell r="AE173" t="str">
            <v>S</v>
          </cell>
          <cell r="AF173" t="str">
            <v>41160.S</v>
          </cell>
        </row>
        <row r="174">
          <cell r="A174">
            <v>174</v>
          </cell>
          <cell r="D174" t="str">
            <v>SG</v>
          </cell>
          <cell r="E174" t="str">
            <v>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.75</v>
          </cell>
          <cell r="N174">
            <v>0</v>
          </cell>
          <cell r="O174">
            <v>0</v>
          </cell>
          <cell r="P174">
            <v>0.75</v>
          </cell>
          <cell r="Q174">
            <v>0</v>
          </cell>
          <cell r="R174">
            <v>0</v>
          </cell>
          <cell r="S174" t="str">
            <v>PLNT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1160</v>
          </cell>
          <cell r="AE174" t="str">
            <v>SG</v>
          </cell>
          <cell r="AF174" t="str">
            <v>41160.SG</v>
          </cell>
        </row>
        <row r="175">
          <cell r="A175">
            <v>175</v>
          </cell>
          <cell r="D175" t="str">
            <v>SO</v>
          </cell>
          <cell r="E175" t="str">
            <v>G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0.75</v>
          </cell>
          <cell r="N175">
            <v>0</v>
          </cell>
          <cell r="O175">
            <v>0</v>
          </cell>
          <cell r="P175">
            <v>0.75</v>
          </cell>
          <cell r="Q175">
            <v>0</v>
          </cell>
          <cell r="R175">
            <v>0</v>
          </cell>
          <cell r="S175" t="str">
            <v>PLNT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1160</v>
          </cell>
          <cell r="AE175" t="str">
            <v>SO</v>
          </cell>
          <cell r="AF175" t="str">
            <v>41160.SO</v>
          </cell>
        </row>
        <row r="176">
          <cell r="A176">
            <v>176</v>
          </cell>
          <cell r="D176" t="str">
            <v>SG</v>
          </cell>
          <cell r="E176" t="str">
            <v>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.75</v>
          </cell>
          <cell r="N176">
            <v>0</v>
          </cell>
          <cell r="O176">
            <v>0</v>
          </cell>
          <cell r="P176">
            <v>0.75</v>
          </cell>
          <cell r="Q176">
            <v>0</v>
          </cell>
          <cell r="R176">
            <v>0</v>
          </cell>
          <cell r="S176" t="str">
            <v>PLNT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1160</v>
          </cell>
          <cell r="AE176" t="str">
            <v>SG</v>
          </cell>
          <cell r="AF176" t="str">
            <v>41160.SG1</v>
          </cell>
        </row>
        <row r="177">
          <cell r="A177">
            <v>177</v>
          </cell>
          <cell r="D177" t="str">
            <v>SG</v>
          </cell>
          <cell r="E177" t="str">
            <v>P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.75</v>
          </cell>
          <cell r="N177">
            <v>0</v>
          </cell>
          <cell r="O177">
            <v>0</v>
          </cell>
          <cell r="P177">
            <v>0.75</v>
          </cell>
          <cell r="Q177">
            <v>0</v>
          </cell>
          <cell r="R177">
            <v>0</v>
          </cell>
          <cell r="S177" t="str">
            <v>PLNT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41160</v>
          </cell>
          <cell r="AE177" t="str">
            <v>SG</v>
          </cell>
          <cell r="AF177" t="str">
            <v>41160.SG2</v>
          </cell>
        </row>
        <row r="178">
          <cell r="A178">
            <v>17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41160</v>
          </cell>
          <cell r="AE178" t="str">
            <v>NA</v>
          </cell>
          <cell r="AF178" t="str">
            <v>41160.NA1</v>
          </cell>
        </row>
        <row r="179">
          <cell r="A179">
            <v>179</v>
          </cell>
          <cell r="AD179">
            <v>41160</v>
          </cell>
          <cell r="AE179" t="str">
            <v>NA</v>
          </cell>
          <cell r="AF179" t="str">
            <v>41160.NA2</v>
          </cell>
        </row>
        <row r="180">
          <cell r="A180">
            <v>180</v>
          </cell>
          <cell r="B180">
            <v>41170</v>
          </cell>
          <cell r="C180" t="str">
            <v>Loss on Sale of Utility Plant</v>
          </cell>
          <cell r="AD180">
            <v>41170</v>
          </cell>
          <cell r="AE180" t="str">
            <v>NA</v>
          </cell>
          <cell r="AF180" t="str">
            <v>41170.NA</v>
          </cell>
        </row>
        <row r="181">
          <cell r="A181">
            <v>181</v>
          </cell>
          <cell r="D181" t="str">
            <v>S</v>
          </cell>
          <cell r="E181" t="str">
            <v>DPW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75</v>
          </cell>
          <cell r="N181">
            <v>0</v>
          </cell>
          <cell r="O181">
            <v>0</v>
          </cell>
          <cell r="P181">
            <v>0.75</v>
          </cell>
          <cell r="Q181">
            <v>0</v>
          </cell>
          <cell r="R181">
            <v>0</v>
          </cell>
          <cell r="S181" t="str">
            <v>PLNT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41170</v>
          </cell>
          <cell r="AE181" t="str">
            <v>S</v>
          </cell>
          <cell r="AF181" t="str">
            <v>41170.S</v>
          </cell>
        </row>
        <row r="182">
          <cell r="A182">
            <v>182</v>
          </cell>
          <cell r="D182" t="str">
            <v>SG</v>
          </cell>
          <cell r="E182" t="str">
            <v>T</v>
          </cell>
          <cell r="F182">
            <v>27300.998397426072</v>
          </cell>
          <cell r="G182">
            <v>0</v>
          </cell>
          <cell r="H182">
            <v>27300.998397426072</v>
          </cell>
          <cell r="I182">
            <v>0</v>
          </cell>
          <cell r="J182">
            <v>0</v>
          </cell>
          <cell r="K182">
            <v>0</v>
          </cell>
          <cell r="M182">
            <v>0.75</v>
          </cell>
          <cell r="N182">
            <v>0</v>
          </cell>
          <cell r="O182">
            <v>0</v>
          </cell>
          <cell r="P182">
            <v>0.75</v>
          </cell>
          <cell r="Q182">
            <v>20475.748798069555</v>
          </cell>
          <cell r="R182">
            <v>6825.249599356518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70</v>
          </cell>
          <cell r="AE182" t="str">
            <v>SG</v>
          </cell>
          <cell r="AF182" t="str">
            <v>41170.SG</v>
          </cell>
        </row>
        <row r="183">
          <cell r="A183">
            <v>183</v>
          </cell>
          <cell r="F183">
            <v>27300.998397426072</v>
          </cell>
          <cell r="G183">
            <v>0</v>
          </cell>
          <cell r="H183">
            <v>27300.998397426072</v>
          </cell>
          <cell r="I183">
            <v>0</v>
          </cell>
          <cell r="J183">
            <v>0</v>
          </cell>
          <cell r="K183">
            <v>0</v>
          </cell>
          <cell r="N183">
            <v>0</v>
          </cell>
          <cell r="O183">
            <v>0</v>
          </cell>
          <cell r="Q183">
            <v>20475.748798069555</v>
          </cell>
          <cell r="R183">
            <v>6825.24959935651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70</v>
          </cell>
          <cell r="AE183" t="str">
            <v>NA</v>
          </cell>
          <cell r="AF183" t="str">
            <v>41170.NA1</v>
          </cell>
        </row>
        <row r="184">
          <cell r="A184">
            <v>184</v>
          </cell>
          <cell r="AD184">
            <v>41170</v>
          </cell>
          <cell r="AE184" t="str">
            <v>NA</v>
          </cell>
          <cell r="AF184" t="str">
            <v>41170.NA2</v>
          </cell>
        </row>
        <row r="185">
          <cell r="A185">
            <v>185</v>
          </cell>
          <cell r="B185">
            <v>4118</v>
          </cell>
          <cell r="C185" t="str">
            <v>Gain from Emission Allowances</v>
          </cell>
          <cell r="AD185">
            <v>4118</v>
          </cell>
          <cell r="AE185" t="str">
            <v>NA</v>
          </cell>
          <cell r="AF185" t="str">
            <v>4118.NA</v>
          </cell>
        </row>
        <row r="186">
          <cell r="A186">
            <v>186</v>
          </cell>
          <cell r="D186" t="str">
            <v>SE</v>
          </cell>
          <cell r="E186" t="str">
            <v>P</v>
          </cell>
          <cell r="F186">
            <v>-529507.71502033505</v>
          </cell>
          <cell r="G186">
            <v>-529507.7150203350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75</v>
          </cell>
          <cell r="N186">
            <v>-397130.78626525128</v>
          </cell>
          <cell r="O186">
            <v>-132376.92875508376</v>
          </cell>
          <cell r="P186">
            <v>0.75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8</v>
          </cell>
          <cell r="AE186" t="str">
            <v>SE</v>
          </cell>
          <cell r="AF186" t="str">
            <v>4118.SE</v>
          </cell>
        </row>
        <row r="187">
          <cell r="A187">
            <v>187</v>
          </cell>
          <cell r="F187">
            <v>-529507.71502033505</v>
          </cell>
          <cell r="G187">
            <v>-529507.71502033505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-397130.78626525128</v>
          </cell>
          <cell r="O187">
            <v>-132376.92875508376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8</v>
          </cell>
          <cell r="AE187" t="str">
            <v>NA</v>
          </cell>
          <cell r="AF187" t="str">
            <v>4118.NA1</v>
          </cell>
        </row>
        <row r="188">
          <cell r="A188">
            <v>188</v>
          </cell>
          <cell r="B188">
            <v>41181</v>
          </cell>
          <cell r="C188" t="str">
            <v>Gain from Disposition of NOX Credits</v>
          </cell>
          <cell r="AD188">
            <v>41181</v>
          </cell>
          <cell r="AE188" t="str">
            <v>NA</v>
          </cell>
          <cell r="AF188" t="str">
            <v>41181.NA</v>
          </cell>
        </row>
        <row r="189">
          <cell r="A189">
            <v>189</v>
          </cell>
          <cell r="D189" t="str">
            <v>SE</v>
          </cell>
          <cell r="E189" t="str">
            <v>P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 t="str">
            <v>PLNT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41181</v>
          </cell>
          <cell r="AE189" t="str">
            <v>SE</v>
          </cell>
          <cell r="AF189" t="str">
            <v>41181.SE</v>
          </cell>
        </row>
        <row r="190">
          <cell r="A190">
            <v>19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81</v>
          </cell>
          <cell r="AE190" t="str">
            <v>NA</v>
          </cell>
          <cell r="AF190" t="str">
            <v>41181.NA1</v>
          </cell>
        </row>
        <row r="191">
          <cell r="A191">
            <v>191</v>
          </cell>
          <cell r="AD191">
            <v>41181</v>
          </cell>
          <cell r="AE191" t="str">
            <v>NA</v>
          </cell>
          <cell r="AF191" t="str">
            <v>41181.NA2</v>
          </cell>
        </row>
        <row r="192">
          <cell r="A192">
            <v>192</v>
          </cell>
          <cell r="B192">
            <v>4194</v>
          </cell>
          <cell r="C192" t="str">
            <v>Impact Housing Interest Income</v>
          </cell>
          <cell r="AD192">
            <v>4194</v>
          </cell>
          <cell r="AE192" t="str">
            <v>NA</v>
          </cell>
          <cell r="AF192" t="str">
            <v>4194.NA</v>
          </cell>
        </row>
        <row r="193">
          <cell r="A193">
            <v>193</v>
          </cell>
          <cell r="D193" t="str">
            <v>SG</v>
          </cell>
          <cell r="E193" t="str">
            <v>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75</v>
          </cell>
          <cell r="N193">
            <v>0</v>
          </cell>
          <cell r="O193">
            <v>0</v>
          </cell>
          <cell r="P193">
            <v>0.75</v>
          </cell>
          <cell r="Q193">
            <v>0</v>
          </cell>
          <cell r="R193">
            <v>0</v>
          </cell>
          <cell r="S193" t="str">
            <v>PLNT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4194</v>
          </cell>
          <cell r="AE193" t="str">
            <v>SG</v>
          </cell>
          <cell r="AF193" t="str">
            <v>4194.SG</v>
          </cell>
        </row>
        <row r="194">
          <cell r="A194">
            <v>19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94</v>
          </cell>
          <cell r="AE194" t="str">
            <v>NA</v>
          </cell>
          <cell r="AF194" t="str">
            <v>4194.NA1</v>
          </cell>
        </row>
        <row r="195">
          <cell r="A195">
            <v>195</v>
          </cell>
          <cell r="AD195">
            <v>4194</v>
          </cell>
          <cell r="AE195" t="str">
            <v>NA</v>
          </cell>
          <cell r="AF195" t="str">
            <v>4194.NA2</v>
          </cell>
        </row>
        <row r="196">
          <cell r="A196">
            <v>196</v>
          </cell>
          <cell r="B196">
            <v>421</v>
          </cell>
          <cell r="C196" t="str">
            <v>(Gain) / Loss on Sale of Utility Plant</v>
          </cell>
          <cell r="AD196">
            <v>421</v>
          </cell>
          <cell r="AE196" t="str">
            <v>NA</v>
          </cell>
          <cell r="AF196" t="str">
            <v>421.NA</v>
          </cell>
        </row>
        <row r="197">
          <cell r="A197">
            <v>197</v>
          </cell>
          <cell r="D197" t="str">
            <v>S</v>
          </cell>
          <cell r="E197" t="str">
            <v>DPW</v>
          </cell>
          <cell r="F197">
            <v>11631.349999999999</v>
          </cell>
          <cell r="G197">
            <v>0</v>
          </cell>
          <cell r="H197">
            <v>0</v>
          </cell>
          <cell r="I197">
            <v>11631.349999999999</v>
          </cell>
          <cell r="J197">
            <v>0</v>
          </cell>
          <cell r="K197">
            <v>0</v>
          </cell>
          <cell r="M197">
            <v>0.75</v>
          </cell>
          <cell r="N197">
            <v>0</v>
          </cell>
          <cell r="O197">
            <v>0</v>
          </cell>
          <cell r="P197">
            <v>0.75</v>
          </cell>
          <cell r="Q197">
            <v>0</v>
          </cell>
          <cell r="R197">
            <v>0</v>
          </cell>
          <cell r="S197" t="str">
            <v>PLNT</v>
          </cell>
          <cell r="T197">
            <v>2139.4803808950091</v>
          </cell>
          <cell r="U197">
            <v>5867.2676348196856</v>
          </cell>
          <cell r="V197">
            <v>2124.4858192431066</v>
          </cell>
          <cell r="W197">
            <v>1146.6112691133196</v>
          </cell>
          <cell r="X197">
            <v>353.50489592887857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421</v>
          </cell>
          <cell r="AE197" t="str">
            <v>S</v>
          </cell>
          <cell r="AF197" t="str">
            <v>421.S</v>
          </cell>
        </row>
        <row r="198">
          <cell r="A198">
            <v>198</v>
          </cell>
          <cell r="D198" t="str">
            <v>SG</v>
          </cell>
          <cell r="E198" t="str">
            <v>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75</v>
          </cell>
          <cell r="N198">
            <v>0</v>
          </cell>
          <cell r="O198">
            <v>0</v>
          </cell>
          <cell r="P198">
            <v>0.75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21</v>
          </cell>
          <cell r="AE198" t="str">
            <v>SG</v>
          </cell>
          <cell r="AF198" t="str">
            <v>421.SG</v>
          </cell>
        </row>
        <row r="199">
          <cell r="A199">
            <v>199</v>
          </cell>
          <cell r="D199" t="str">
            <v>SG-P</v>
          </cell>
          <cell r="E199" t="str">
            <v>T</v>
          </cell>
          <cell r="F199">
            <v>-11518.97967911418</v>
          </cell>
          <cell r="G199">
            <v>0</v>
          </cell>
          <cell r="H199">
            <v>-11518.97967911418</v>
          </cell>
          <cell r="I199">
            <v>0</v>
          </cell>
          <cell r="J199">
            <v>0</v>
          </cell>
          <cell r="K199">
            <v>0</v>
          </cell>
          <cell r="M199">
            <v>0.75</v>
          </cell>
          <cell r="N199">
            <v>0</v>
          </cell>
          <cell r="O199">
            <v>0</v>
          </cell>
          <cell r="P199">
            <v>0.75</v>
          </cell>
          <cell r="Q199">
            <v>-8639.2347593356353</v>
          </cell>
          <cell r="R199">
            <v>-2879.744919778545</v>
          </cell>
          <cell r="S199" t="str">
            <v>PL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21</v>
          </cell>
          <cell r="AE199" t="str">
            <v>SG-P</v>
          </cell>
          <cell r="AF199" t="str">
            <v>421.SG-P</v>
          </cell>
        </row>
        <row r="200">
          <cell r="A200">
            <v>200</v>
          </cell>
          <cell r="D200" t="str">
            <v>CN</v>
          </cell>
          <cell r="E200" t="str">
            <v>CUS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.75</v>
          </cell>
          <cell r="N200">
            <v>0</v>
          </cell>
          <cell r="O200">
            <v>0</v>
          </cell>
          <cell r="P200">
            <v>0.75</v>
          </cell>
          <cell r="Q200">
            <v>0</v>
          </cell>
          <cell r="R200">
            <v>0</v>
          </cell>
          <cell r="S200" t="str">
            <v>PL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421</v>
          </cell>
          <cell r="AE200" t="str">
            <v>CN</v>
          </cell>
          <cell r="AF200" t="str">
            <v>421.CN</v>
          </cell>
        </row>
        <row r="201">
          <cell r="A201">
            <v>201</v>
          </cell>
          <cell r="D201" t="str">
            <v>SO</v>
          </cell>
          <cell r="E201" t="str">
            <v>PTD</v>
          </cell>
          <cell r="F201">
            <v>4.2835400554771782E-3</v>
          </cell>
          <cell r="G201">
            <v>2.151188903853774E-3</v>
          </cell>
          <cell r="H201">
            <v>9.8583710281187581E-4</v>
          </cell>
          <cell r="I201">
            <v>1.1465140488115283E-3</v>
          </cell>
          <cell r="J201">
            <v>0</v>
          </cell>
          <cell r="K201">
            <v>0</v>
          </cell>
          <cell r="M201">
            <v>0.75</v>
          </cell>
          <cell r="N201">
            <v>1.6133916778903305E-3</v>
          </cell>
          <cell r="O201">
            <v>5.377972259634435E-4</v>
          </cell>
          <cell r="P201">
            <v>0.75</v>
          </cell>
          <cell r="Q201">
            <v>7.393778271089068E-4</v>
          </cell>
          <cell r="R201">
            <v>2.4645927570296895E-4</v>
          </cell>
          <cell r="S201" t="str">
            <v>PLNT</v>
          </cell>
          <cell r="T201">
            <v>2.1089076623545571E-4</v>
          </cell>
          <cell r="U201">
            <v>5.7834256311244678E-4</v>
          </cell>
          <cell r="V201">
            <v>2.0941273697920631E-4</v>
          </cell>
          <cell r="W201">
            <v>1.130226438516627E-4</v>
          </cell>
          <cell r="X201">
            <v>3.4845338632756868E-5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421</v>
          </cell>
          <cell r="AE201" t="str">
            <v>SO</v>
          </cell>
          <cell r="AF201" t="str">
            <v>421.SO</v>
          </cell>
        </row>
        <row r="202">
          <cell r="A202">
            <v>202</v>
          </cell>
          <cell r="D202" t="str">
            <v>SG</v>
          </cell>
          <cell r="E202" t="str">
            <v>P</v>
          </cell>
          <cell r="F202">
            <v>-122816.86291537987</v>
          </cell>
          <cell r="G202">
            <v>-122816.8629153798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75</v>
          </cell>
          <cell r="N202">
            <v>-92112.647186534901</v>
          </cell>
          <cell r="O202">
            <v>-30704.215728844967</v>
          </cell>
          <cell r="P202">
            <v>0.75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21</v>
          </cell>
          <cell r="AE202" t="str">
            <v>SG</v>
          </cell>
          <cell r="AF202" t="str">
            <v>421.SG1</v>
          </cell>
        </row>
        <row r="203">
          <cell r="A203">
            <v>203</v>
          </cell>
          <cell r="F203">
            <v>-122704.488310954</v>
          </cell>
          <cell r="G203">
            <v>-122816.86076419096</v>
          </cell>
          <cell r="H203">
            <v>-11518.978693277077</v>
          </cell>
          <cell r="I203">
            <v>11631.351146514047</v>
          </cell>
          <cell r="J203">
            <v>0</v>
          </cell>
          <cell r="K203">
            <v>0</v>
          </cell>
          <cell r="N203">
            <v>-92112.645573143222</v>
          </cell>
          <cell r="O203">
            <v>-30704.215191047741</v>
          </cell>
          <cell r="Q203">
            <v>-8639.2340199578084</v>
          </cell>
          <cell r="R203">
            <v>-2879.7446733192692</v>
          </cell>
          <cell r="T203">
            <v>2139.4805917857752</v>
          </cell>
          <cell r="U203">
            <v>5867.2682131622487</v>
          </cell>
          <cell r="V203">
            <v>2124.4860286558437</v>
          </cell>
          <cell r="W203">
            <v>1146.6113821359634</v>
          </cell>
          <cell r="X203">
            <v>353.504930774217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21</v>
          </cell>
          <cell r="AE203" t="str">
            <v>NA</v>
          </cell>
          <cell r="AF203" t="str">
            <v>421.NA1</v>
          </cell>
        </row>
        <row r="204">
          <cell r="A204">
            <v>204</v>
          </cell>
          <cell r="AD204">
            <v>421</v>
          </cell>
          <cell r="AE204" t="str">
            <v>NA</v>
          </cell>
          <cell r="AF204" t="str">
            <v>421.NA2</v>
          </cell>
        </row>
        <row r="205">
          <cell r="A205">
            <v>205</v>
          </cell>
          <cell r="B205" t="str">
            <v>Total Miscellaneous Revenues</v>
          </cell>
          <cell r="F205">
            <v>-624911.2049338629</v>
          </cell>
          <cell r="G205">
            <v>-652324.57578452607</v>
          </cell>
          <cell r="H205">
            <v>15782.019704148996</v>
          </cell>
          <cell r="I205">
            <v>11631.351146514047</v>
          </cell>
          <cell r="J205">
            <v>0</v>
          </cell>
          <cell r="K205">
            <v>0</v>
          </cell>
          <cell r="N205">
            <v>-489243.43183839449</v>
          </cell>
          <cell r="O205">
            <v>-163081.14394613152</v>
          </cell>
          <cell r="P205">
            <v>0</v>
          </cell>
          <cell r="Q205">
            <v>11836.514778111747</v>
          </cell>
          <cell r="R205">
            <v>3945.5049260372489</v>
          </cell>
          <cell r="T205">
            <v>2139.4805917857752</v>
          </cell>
          <cell r="U205">
            <v>5867.2682131622487</v>
          </cell>
          <cell r="V205">
            <v>2124.4860286558437</v>
          </cell>
          <cell r="W205">
            <v>1146.6113821359634</v>
          </cell>
          <cell r="X205">
            <v>353.504930774217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 t="str">
            <v>Total Miscellaneous Revenues</v>
          </cell>
          <cell r="AE205" t="str">
            <v>NA</v>
          </cell>
          <cell r="AF205" t="str">
            <v>Total Miscellaneous Revenues.NA</v>
          </cell>
        </row>
        <row r="206">
          <cell r="A206">
            <v>206</v>
          </cell>
          <cell r="AD206" t="str">
            <v>Total Miscellaneous Revenues</v>
          </cell>
          <cell r="AE206" t="str">
            <v>NA</v>
          </cell>
          <cell r="AF206" t="str">
            <v>Total Miscellaneous Revenues.NA1</v>
          </cell>
        </row>
        <row r="207">
          <cell r="A207">
            <v>207</v>
          </cell>
          <cell r="B207" t="str">
            <v>Miscellaneous Expenses</v>
          </cell>
          <cell r="AD207" t="str">
            <v>Miscellaneous Expenses</v>
          </cell>
          <cell r="AE207" t="str">
            <v>NA</v>
          </cell>
          <cell r="AF207" t="str">
            <v>Miscellaneous Expenses.NA</v>
          </cell>
        </row>
        <row r="208">
          <cell r="A208">
            <v>208</v>
          </cell>
          <cell r="B208">
            <v>4311</v>
          </cell>
          <cell r="C208" t="str">
            <v>Interest on Customer Deposits</v>
          </cell>
          <cell r="AD208">
            <v>4311</v>
          </cell>
          <cell r="AE208" t="str">
            <v>NA</v>
          </cell>
          <cell r="AF208" t="str">
            <v>4311.NA</v>
          </cell>
        </row>
        <row r="209">
          <cell r="A209">
            <v>209</v>
          </cell>
          <cell r="D209" t="str">
            <v>S</v>
          </cell>
          <cell r="E209" t="str">
            <v>CUST</v>
          </cell>
          <cell r="F209">
            <v>963133.71</v>
          </cell>
          <cell r="G209">
            <v>0</v>
          </cell>
          <cell r="H209">
            <v>0</v>
          </cell>
          <cell r="I209">
            <v>0</v>
          </cell>
          <cell r="J209">
            <v>963133.71</v>
          </cell>
          <cell r="K209">
            <v>0</v>
          </cell>
          <cell r="M209">
            <v>0.75</v>
          </cell>
          <cell r="N209">
            <v>0</v>
          </cell>
          <cell r="O209">
            <v>0</v>
          </cell>
          <cell r="P209">
            <v>0.75</v>
          </cell>
          <cell r="Q209">
            <v>0</v>
          </cell>
          <cell r="R209">
            <v>0</v>
          </cell>
          <cell r="S209" t="str">
            <v>CUS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311</v>
          </cell>
          <cell r="AE209" t="str">
            <v>S</v>
          </cell>
          <cell r="AF209" t="str">
            <v>4311.S</v>
          </cell>
        </row>
        <row r="210">
          <cell r="A210">
            <v>210</v>
          </cell>
          <cell r="F210">
            <v>963133.71</v>
          </cell>
          <cell r="G210">
            <v>0</v>
          </cell>
          <cell r="H210">
            <v>0</v>
          </cell>
          <cell r="I210">
            <v>0</v>
          </cell>
          <cell r="J210">
            <v>963133.71</v>
          </cell>
          <cell r="K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311</v>
          </cell>
          <cell r="AE210" t="str">
            <v>NA</v>
          </cell>
          <cell r="AF210" t="str">
            <v>4311.NA1</v>
          </cell>
        </row>
        <row r="211">
          <cell r="A211">
            <v>211</v>
          </cell>
          <cell r="AD211">
            <v>4311</v>
          </cell>
          <cell r="AE211" t="str">
            <v>NA</v>
          </cell>
          <cell r="AF211" t="str">
            <v>4311.NA2</v>
          </cell>
        </row>
        <row r="212">
          <cell r="A212">
            <v>212</v>
          </cell>
          <cell r="B212" t="str">
            <v>DFA</v>
          </cell>
          <cell r="C212" t="str">
            <v>Divergence Fairness Adjustment</v>
          </cell>
          <cell r="AD212" t="str">
            <v>DFA</v>
          </cell>
          <cell r="AE212" t="str">
            <v>NA</v>
          </cell>
          <cell r="AF212" t="str">
            <v>DFA.NA</v>
          </cell>
        </row>
        <row r="213">
          <cell r="A213">
            <v>213</v>
          </cell>
          <cell r="D213" t="str">
            <v>P</v>
          </cell>
          <cell r="E213" t="str">
            <v>P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.75</v>
          </cell>
          <cell r="N213">
            <v>0</v>
          </cell>
          <cell r="O213">
            <v>0</v>
          </cell>
          <cell r="P213">
            <v>0.75</v>
          </cell>
          <cell r="Q213">
            <v>0</v>
          </cell>
          <cell r="R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D213" t="str">
            <v>DFA</v>
          </cell>
          <cell r="AE213" t="str">
            <v>P</v>
          </cell>
          <cell r="AF213" t="str">
            <v>DFA.P</v>
          </cell>
        </row>
        <row r="214">
          <cell r="A214">
            <v>214</v>
          </cell>
          <cell r="D214" t="str">
            <v>T</v>
          </cell>
          <cell r="E214" t="str">
            <v>T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.75</v>
          </cell>
          <cell r="N214">
            <v>0</v>
          </cell>
          <cell r="O214">
            <v>0</v>
          </cell>
          <cell r="P214">
            <v>0.75</v>
          </cell>
          <cell r="Q214">
            <v>0</v>
          </cell>
          <cell r="R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DFA</v>
          </cell>
          <cell r="AE214" t="str">
            <v>T</v>
          </cell>
          <cell r="AF214" t="str">
            <v>DFA.T</v>
          </cell>
        </row>
        <row r="215">
          <cell r="A215">
            <v>215</v>
          </cell>
          <cell r="D215" t="str">
            <v>D</v>
          </cell>
          <cell r="E215" t="str">
            <v>DPW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.75</v>
          </cell>
          <cell r="N215">
            <v>0</v>
          </cell>
          <cell r="O215">
            <v>0</v>
          </cell>
          <cell r="P215">
            <v>0.75</v>
          </cell>
          <cell r="Q215">
            <v>0</v>
          </cell>
          <cell r="R215">
            <v>0</v>
          </cell>
          <cell r="S215" t="str">
            <v>PLNT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 t="str">
            <v>DFA</v>
          </cell>
          <cell r="AE215" t="str">
            <v>D</v>
          </cell>
          <cell r="AF215" t="str">
            <v>DFA.D</v>
          </cell>
        </row>
        <row r="216">
          <cell r="A216">
            <v>2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 t="str">
            <v>DFA</v>
          </cell>
          <cell r="AE216" t="str">
            <v>NA</v>
          </cell>
          <cell r="AF216" t="str">
            <v>DFA.NA1</v>
          </cell>
        </row>
        <row r="217">
          <cell r="A217">
            <v>217</v>
          </cell>
          <cell r="AD217" t="str">
            <v>DFA</v>
          </cell>
          <cell r="AE217" t="str">
            <v>NA</v>
          </cell>
          <cell r="AF217" t="str">
            <v>DFA.NA2</v>
          </cell>
        </row>
        <row r="218">
          <cell r="A218">
            <v>218</v>
          </cell>
          <cell r="AD218" t="str">
            <v>DFA</v>
          </cell>
          <cell r="AE218" t="str">
            <v>NA</v>
          </cell>
          <cell r="AF218" t="str">
            <v>DFA.NA3</v>
          </cell>
        </row>
        <row r="219">
          <cell r="A219">
            <v>219</v>
          </cell>
          <cell r="B219" t="str">
            <v>Total Miscellaneous Expenses</v>
          </cell>
          <cell r="F219">
            <v>963133.71</v>
          </cell>
          <cell r="G219">
            <v>0</v>
          </cell>
          <cell r="H219">
            <v>0</v>
          </cell>
          <cell r="I219">
            <v>0</v>
          </cell>
          <cell r="J219">
            <v>963133.71</v>
          </cell>
          <cell r="K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 t="str">
            <v>Total Miscellaneous Expenses</v>
          </cell>
          <cell r="AE219" t="str">
            <v>NA</v>
          </cell>
          <cell r="AF219" t="str">
            <v>Total Miscellaneous Expenses.NA</v>
          </cell>
        </row>
        <row r="220">
          <cell r="A220">
            <v>220</v>
          </cell>
          <cell r="AD220" t="str">
            <v>Total Miscellaneous Expenses</v>
          </cell>
          <cell r="AE220" t="str">
            <v>NA</v>
          </cell>
          <cell r="AF220" t="str">
            <v>Total Miscellaneous Expenses.NA1</v>
          </cell>
        </row>
        <row r="221">
          <cell r="A221">
            <v>221</v>
          </cell>
          <cell r="B221" t="str">
            <v>Net Misc Revenue and Expense</v>
          </cell>
          <cell r="F221">
            <v>338222.50506613706</v>
          </cell>
          <cell r="G221">
            <v>-652324.57578452607</v>
          </cell>
          <cell r="H221">
            <v>15782.019704148996</v>
          </cell>
          <cell r="I221">
            <v>11631.351146514047</v>
          </cell>
          <cell r="J221">
            <v>963133.71</v>
          </cell>
          <cell r="K221">
            <v>0</v>
          </cell>
          <cell r="N221">
            <v>-489243.43183839449</v>
          </cell>
          <cell r="O221">
            <v>-163081.14394613152</v>
          </cell>
          <cell r="Q221">
            <v>11836.514778111747</v>
          </cell>
          <cell r="R221">
            <v>3945.5049260372489</v>
          </cell>
          <cell r="T221">
            <v>2139.4805917857752</v>
          </cell>
          <cell r="U221">
            <v>5867.2682131622487</v>
          </cell>
          <cell r="V221">
            <v>2124.4860286558437</v>
          </cell>
          <cell r="W221">
            <v>1146.6113821359634</v>
          </cell>
          <cell r="X221">
            <v>353.504930774217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Net Misc Revenue and Expense</v>
          </cell>
          <cell r="AE221" t="str">
            <v>NA</v>
          </cell>
          <cell r="AF221" t="str">
            <v>Net Misc Revenue and Expense.NA</v>
          </cell>
        </row>
        <row r="222">
          <cell r="A222">
            <v>222</v>
          </cell>
          <cell r="AD222" t="str">
            <v>Net Misc Revenue and Expense</v>
          </cell>
          <cell r="AE222" t="str">
            <v>NA</v>
          </cell>
          <cell r="AF222" t="str">
            <v>Net Misc Revenue and Expense.NA1</v>
          </cell>
        </row>
        <row r="223">
          <cell r="A223">
            <v>223</v>
          </cell>
          <cell r="B223">
            <v>500</v>
          </cell>
          <cell r="C223" t="str">
            <v>Operation Supervision &amp; Engineering</v>
          </cell>
          <cell r="AD223">
            <v>500</v>
          </cell>
          <cell r="AE223" t="str">
            <v>NA</v>
          </cell>
          <cell r="AF223" t="str">
            <v>500.NA</v>
          </cell>
        </row>
        <row r="224">
          <cell r="A224">
            <v>224</v>
          </cell>
          <cell r="D224" t="str">
            <v>SG</v>
          </cell>
          <cell r="E224" t="str">
            <v>P</v>
          </cell>
          <cell r="F224">
            <v>7108180.9776182957</v>
          </cell>
          <cell r="G224">
            <v>7108180.977618295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.75</v>
          </cell>
          <cell r="N224">
            <v>5331135.7332137218</v>
          </cell>
          <cell r="O224">
            <v>1777045.2444045739</v>
          </cell>
          <cell r="P224">
            <v>0.75</v>
          </cell>
          <cell r="Q224">
            <v>0</v>
          </cell>
          <cell r="R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D224">
            <v>500</v>
          </cell>
          <cell r="AE224" t="str">
            <v>SG</v>
          </cell>
          <cell r="AF224" t="str">
            <v>500.SG</v>
          </cell>
        </row>
        <row r="225">
          <cell r="A225">
            <v>225</v>
          </cell>
          <cell r="D225" t="str">
            <v>SG</v>
          </cell>
          <cell r="E225" t="str">
            <v>P</v>
          </cell>
          <cell r="F225">
            <v>684736.09403209947</v>
          </cell>
          <cell r="G225">
            <v>684736.0940320994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.75</v>
          </cell>
          <cell r="N225">
            <v>513552.0705240746</v>
          </cell>
          <cell r="O225">
            <v>171184.02350802487</v>
          </cell>
          <cell r="P225">
            <v>0.75</v>
          </cell>
          <cell r="Q225">
            <v>0</v>
          </cell>
          <cell r="R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>
            <v>500</v>
          </cell>
          <cell r="AE225" t="str">
            <v>SG</v>
          </cell>
          <cell r="AF225" t="str">
            <v>500.SG1</v>
          </cell>
        </row>
        <row r="226">
          <cell r="A226">
            <v>226</v>
          </cell>
          <cell r="F226">
            <v>7792917.0716503952</v>
          </cell>
          <cell r="G226">
            <v>7792917.071650395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N226">
            <v>5844687.8037377968</v>
          </cell>
          <cell r="O226">
            <v>1948229.2679125988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NA</v>
          </cell>
          <cell r="AF226" t="str">
            <v>500.NA1</v>
          </cell>
        </row>
        <row r="227">
          <cell r="A227">
            <v>227</v>
          </cell>
          <cell r="AD227">
            <v>500</v>
          </cell>
          <cell r="AE227" t="str">
            <v>NA</v>
          </cell>
          <cell r="AF227" t="str">
            <v>500.NA2</v>
          </cell>
        </row>
        <row r="228">
          <cell r="A228">
            <v>228</v>
          </cell>
          <cell r="B228">
            <v>501</v>
          </cell>
          <cell r="C228" t="str">
            <v>Fuel Related</v>
          </cell>
          <cell r="AD228">
            <v>501</v>
          </cell>
          <cell r="AE228" t="str">
            <v>NA</v>
          </cell>
          <cell r="AF228" t="str">
            <v>501.NA</v>
          </cell>
        </row>
        <row r="229">
          <cell r="A229">
            <v>229</v>
          </cell>
          <cell r="D229" t="str">
            <v>SE</v>
          </cell>
          <cell r="E229" t="str">
            <v>P</v>
          </cell>
          <cell r="F229">
            <v>5957992.6423929958</v>
          </cell>
          <cell r="G229">
            <v>5957992.6423929958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5957992.6423929958</v>
          </cell>
          <cell r="Q229">
            <v>0</v>
          </cell>
          <cell r="R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1</v>
          </cell>
          <cell r="AE229" t="str">
            <v>SE</v>
          </cell>
          <cell r="AF229" t="str">
            <v>501.SE</v>
          </cell>
        </row>
        <row r="230">
          <cell r="A230">
            <v>230</v>
          </cell>
          <cell r="D230" t="str">
            <v>SE</v>
          </cell>
          <cell r="E230" t="str">
            <v>P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501</v>
          </cell>
          <cell r="AE230" t="str">
            <v>SE</v>
          </cell>
          <cell r="AF230" t="str">
            <v>501.SE1</v>
          </cell>
        </row>
        <row r="231">
          <cell r="A231">
            <v>231</v>
          </cell>
          <cell r="D231" t="str">
            <v>SE</v>
          </cell>
          <cell r="E231" t="str">
            <v>P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501</v>
          </cell>
          <cell r="AE231" t="str">
            <v>SE</v>
          </cell>
          <cell r="AF231" t="str">
            <v>501.SE2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3</v>
          </cell>
        </row>
        <row r="233">
          <cell r="A233">
            <v>233</v>
          </cell>
          <cell r="D233" t="str">
            <v>SE</v>
          </cell>
          <cell r="E233" t="str">
            <v>P</v>
          </cell>
          <cell r="F233">
            <v>1535547.0445029035</v>
          </cell>
          <cell r="G233">
            <v>1535547.0445029035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1535547.044502903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SE</v>
          </cell>
          <cell r="AF233" t="str">
            <v>501.SE4</v>
          </cell>
        </row>
        <row r="234">
          <cell r="A234">
            <v>234</v>
          </cell>
          <cell r="AD234">
            <v>501</v>
          </cell>
          <cell r="AE234" t="str">
            <v>NA</v>
          </cell>
          <cell r="AF234" t="str">
            <v>501.NA1</v>
          </cell>
        </row>
        <row r="235">
          <cell r="A235">
            <v>235</v>
          </cell>
          <cell r="B235" t="str">
            <v>501NPC</v>
          </cell>
          <cell r="C235" t="str">
            <v>Fuel Related - NPC</v>
          </cell>
          <cell r="AD235" t="str">
            <v>501NPC</v>
          </cell>
          <cell r="AE235" t="str">
            <v>NA</v>
          </cell>
          <cell r="AF235" t="str">
            <v>501NPC.NA</v>
          </cell>
        </row>
        <row r="236">
          <cell r="A236">
            <v>236</v>
          </cell>
          <cell r="D236" t="str">
            <v>SE</v>
          </cell>
          <cell r="E236" t="str">
            <v>P</v>
          </cell>
          <cell r="F236">
            <v>315804220.78077465</v>
          </cell>
          <cell r="G236">
            <v>315804220.7807746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315804220.78077465</v>
          </cell>
          <cell r="Q236">
            <v>0</v>
          </cell>
          <cell r="R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 t="str">
            <v>501NPC</v>
          </cell>
          <cell r="AE236" t="str">
            <v>SE</v>
          </cell>
          <cell r="AF236" t="str">
            <v>501NPC.SE</v>
          </cell>
        </row>
        <row r="237">
          <cell r="A237">
            <v>237</v>
          </cell>
          <cell r="D237" t="str">
            <v>SE</v>
          </cell>
          <cell r="E237" t="str">
            <v>P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 t="str">
            <v>501NPC</v>
          </cell>
          <cell r="AE237" t="str">
            <v>SE</v>
          </cell>
          <cell r="AF237" t="str">
            <v>501NPC.SE1</v>
          </cell>
        </row>
        <row r="238">
          <cell r="A238">
            <v>238</v>
          </cell>
          <cell r="D238" t="str">
            <v>SE</v>
          </cell>
          <cell r="E238" t="str">
            <v>P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 t="str">
            <v>501NPC</v>
          </cell>
          <cell r="AE238" t="str">
            <v>SE</v>
          </cell>
          <cell r="AF238" t="str">
            <v>501NPC.SE2</v>
          </cell>
        </row>
        <row r="239">
          <cell r="A239">
            <v>239</v>
          </cell>
          <cell r="D239" t="str">
            <v>SE</v>
          </cell>
          <cell r="E239" t="str">
            <v>P</v>
          </cell>
          <cell r="F239">
            <v>22297797.47673301</v>
          </cell>
          <cell r="G239">
            <v>22297797.476733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22297797.4767330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 t="str">
            <v>501NPC</v>
          </cell>
          <cell r="AE239" t="str">
            <v>SE</v>
          </cell>
          <cell r="AF239" t="str">
            <v>501NPC.SE3</v>
          </cell>
        </row>
        <row r="240">
          <cell r="A240">
            <v>240</v>
          </cell>
          <cell r="F240">
            <v>345595557.94440359</v>
          </cell>
          <cell r="G240">
            <v>345595557.94440359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0</v>
          </cell>
          <cell r="O240">
            <v>345595557.94440359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NA</v>
          </cell>
          <cell r="AF240" t="str">
            <v>501NPC.NA1</v>
          </cell>
        </row>
        <row r="241">
          <cell r="A241">
            <v>241</v>
          </cell>
          <cell r="AD241" t="str">
            <v>501NPC</v>
          </cell>
          <cell r="AE241" t="str">
            <v>NA</v>
          </cell>
          <cell r="AF241" t="str">
            <v>501NPC.NA2</v>
          </cell>
        </row>
        <row r="242">
          <cell r="A242">
            <v>242</v>
          </cell>
          <cell r="B242">
            <v>502</v>
          </cell>
          <cell r="C242" t="str">
            <v>Steam Expenses</v>
          </cell>
          <cell r="AD242">
            <v>502</v>
          </cell>
          <cell r="AE242" t="str">
            <v>NA</v>
          </cell>
          <cell r="AF242" t="str">
            <v>502.NA</v>
          </cell>
        </row>
        <row r="243">
          <cell r="A243">
            <v>243</v>
          </cell>
          <cell r="D243" t="str">
            <v>SG</v>
          </cell>
          <cell r="E243" t="str">
            <v>P</v>
          </cell>
          <cell r="F243">
            <v>15467414.750595354</v>
          </cell>
          <cell r="G243">
            <v>15467414.75059535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.75</v>
          </cell>
          <cell r="N243">
            <v>11600561.062946515</v>
          </cell>
          <cell r="O243">
            <v>3866853.6876488384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502</v>
          </cell>
          <cell r="AE243" t="str">
            <v>SG</v>
          </cell>
          <cell r="AF243" t="str">
            <v>502.SG</v>
          </cell>
        </row>
        <row r="244">
          <cell r="A244">
            <v>244</v>
          </cell>
          <cell r="D244" t="str">
            <v>SG</v>
          </cell>
          <cell r="E244" t="str">
            <v>P</v>
          </cell>
          <cell r="F244">
            <v>3449427.1084154029</v>
          </cell>
          <cell r="G244">
            <v>3449427.108415402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.75</v>
          </cell>
          <cell r="N244">
            <v>2587070.3313115523</v>
          </cell>
          <cell r="O244">
            <v>862356.77710385073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D244">
            <v>502</v>
          </cell>
          <cell r="AE244" t="str">
            <v>SG</v>
          </cell>
          <cell r="AF244" t="str">
            <v>502.SG1</v>
          </cell>
        </row>
        <row r="245">
          <cell r="A245">
            <v>245</v>
          </cell>
          <cell r="F245">
            <v>18916841.859010756</v>
          </cell>
          <cell r="G245">
            <v>18916841.85901075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N245">
            <v>14187631.394258067</v>
          </cell>
          <cell r="O245">
            <v>4729210.464752689</v>
          </cell>
          <cell r="Q245">
            <v>0</v>
          </cell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NA</v>
          </cell>
          <cell r="AF245" t="str">
            <v>502.NA1</v>
          </cell>
        </row>
        <row r="246">
          <cell r="A246">
            <v>246</v>
          </cell>
          <cell r="AD246">
            <v>502</v>
          </cell>
          <cell r="AE246" t="str">
            <v>NA</v>
          </cell>
          <cell r="AF246" t="str">
            <v>502.NA2</v>
          </cell>
        </row>
        <row r="247">
          <cell r="A247">
            <v>247</v>
          </cell>
          <cell r="B247">
            <v>503</v>
          </cell>
          <cell r="C247" t="str">
            <v>Steam From Other Sources</v>
          </cell>
          <cell r="AD247">
            <v>503</v>
          </cell>
          <cell r="AE247" t="str">
            <v>NA</v>
          </cell>
          <cell r="AF247" t="str">
            <v>503.NA</v>
          </cell>
        </row>
        <row r="248">
          <cell r="A248">
            <v>248</v>
          </cell>
          <cell r="D248" t="str">
            <v>SE</v>
          </cell>
          <cell r="E248" t="str">
            <v>P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503</v>
          </cell>
          <cell r="AE248" t="str">
            <v>SE</v>
          </cell>
          <cell r="AF248" t="str">
            <v>503.SE</v>
          </cell>
        </row>
        <row r="249">
          <cell r="A249">
            <v>249</v>
          </cell>
          <cell r="AD249">
            <v>503</v>
          </cell>
          <cell r="AE249" t="str">
            <v>NA</v>
          </cell>
          <cell r="AF249" t="str">
            <v>503.NA1</v>
          </cell>
        </row>
        <row r="250">
          <cell r="A250">
            <v>250</v>
          </cell>
          <cell r="B250" t="str">
            <v>503NPC</v>
          </cell>
          <cell r="C250" t="str">
            <v>Steam From Other Sources - NPC</v>
          </cell>
          <cell r="AD250" t="str">
            <v>503NPC</v>
          </cell>
          <cell r="AE250" t="str">
            <v>NA</v>
          </cell>
          <cell r="AF250" t="str">
            <v>503NPC.NA</v>
          </cell>
        </row>
        <row r="251">
          <cell r="A251">
            <v>251</v>
          </cell>
          <cell r="D251" t="str">
            <v>SE</v>
          </cell>
          <cell r="E251" t="str">
            <v>P</v>
          </cell>
          <cell r="F251">
            <v>1827933.5983447889</v>
          </cell>
          <cell r="G251">
            <v>1827933.598344788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1827933.5983447889</v>
          </cell>
          <cell r="Q251">
            <v>0</v>
          </cell>
          <cell r="R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 t="str">
            <v>503NPC</v>
          </cell>
          <cell r="AE251" t="str">
            <v>SE</v>
          </cell>
          <cell r="AF251" t="str">
            <v>503NPC.SE</v>
          </cell>
        </row>
        <row r="252">
          <cell r="A252">
            <v>252</v>
          </cell>
          <cell r="F252">
            <v>1827933.5983447889</v>
          </cell>
          <cell r="G252">
            <v>1827933.598344788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N252">
            <v>0</v>
          </cell>
          <cell r="O252">
            <v>1827933.5983447889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 t="str">
            <v>503NPC</v>
          </cell>
          <cell r="AE252" t="str">
            <v>NA</v>
          </cell>
          <cell r="AF252" t="str">
            <v>503NPC.NA1</v>
          </cell>
        </row>
        <row r="253">
          <cell r="A253">
            <v>253</v>
          </cell>
          <cell r="AD253" t="str">
            <v>503NPC</v>
          </cell>
          <cell r="AE253" t="str">
            <v>NA</v>
          </cell>
          <cell r="AF253" t="str">
            <v>503NPC.NA2</v>
          </cell>
        </row>
        <row r="254">
          <cell r="A254">
            <v>254</v>
          </cell>
          <cell r="B254">
            <v>505</v>
          </cell>
          <cell r="C254" t="str">
            <v>Electric Expenses</v>
          </cell>
          <cell r="AD254">
            <v>505</v>
          </cell>
          <cell r="AE254" t="str">
            <v>NA</v>
          </cell>
          <cell r="AF254" t="str">
            <v>505.NA</v>
          </cell>
        </row>
        <row r="255">
          <cell r="A255">
            <v>255</v>
          </cell>
          <cell r="D255" t="str">
            <v>SG</v>
          </cell>
          <cell r="E255" t="str">
            <v>P</v>
          </cell>
          <cell r="F255">
            <v>1298932.8545608809</v>
          </cell>
          <cell r="G255">
            <v>1298932.8545608809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.75</v>
          </cell>
          <cell r="N255">
            <v>974199.64092066069</v>
          </cell>
          <cell r="O255">
            <v>324733.21364022023</v>
          </cell>
          <cell r="Q255">
            <v>0</v>
          </cell>
          <cell r="R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>
            <v>505</v>
          </cell>
          <cell r="AE255" t="str">
            <v>SG</v>
          </cell>
          <cell r="AF255" t="str">
            <v>505.SG</v>
          </cell>
        </row>
        <row r="256">
          <cell r="A256">
            <v>256</v>
          </cell>
          <cell r="D256" t="str">
            <v>SG</v>
          </cell>
          <cell r="E256" t="str">
            <v>P</v>
          </cell>
          <cell r="F256">
            <v>402119.84872721415</v>
          </cell>
          <cell r="G256">
            <v>402119.8487272141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.75</v>
          </cell>
          <cell r="N256">
            <v>301589.88654541061</v>
          </cell>
          <cell r="O256">
            <v>100529.96218180354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505</v>
          </cell>
          <cell r="AE256" t="str">
            <v>SG</v>
          </cell>
          <cell r="AF256" t="str">
            <v>505.SG1</v>
          </cell>
        </row>
        <row r="257">
          <cell r="A257">
            <v>257</v>
          </cell>
          <cell r="F257">
            <v>1701052.7032880951</v>
          </cell>
          <cell r="G257">
            <v>1701052.7032880951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N257">
            <v>1275789.5274660713</v>
          </cell>
          <cell r="O257">
            <v>425263.17582202377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505</v>
          </cell>
          <cell r="AE257" t="str">
            <v>NA</v>
          </cell>
          <cell r="AF257" t="str">
            <v>505.NA1</v>
          </cell>
        </row>
        <row r="258">
          <cell r="A258">
            <v>258</v>
          </cell>
          <cell r="AD258">
            <v>505</v>
          </cell>
          <cell r="AE258" t="str">
            <v>NA</v>
          </cell>
          <cell r="AF258" t="str">
            <v>505.NA2</v>
          </cell>
        </row>
        <row r="259">
          <cell r="A259">
            <v>259</v>
          </cell>
          <cell r="B259">
            <v>506</v>
          </cell>
          <cell r="C259" t="str">
            <v>Misc. Steam Expense</v>
          </cell>
          <cell r="AD259">
            <v>506</v>
          </cell>
          <cell r="AE259" t="str">
            <v>NA</v>
          </cell>
          <cell r="AF259" t="str">
            <v>506.NA</v>
          </cell>
        </row>
        <row r="260">
          <cell r="A260">
            <v>260</v>
          </cell>
          <cell r="D260" t="str">
            <v>SG</v>
          </cell>
          <cell r="E260" t="str">
            <v>P</v>
          </cell>
          <cell r="F260">
            <v>22765567.695612263</v>
          </cell>
          <cell r="G260">
            <v>22765567.695612263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75</v>
          </cell>
          <cell r="N260">
            <v>17074175.771709196</v>
          </cell>
          <cell r="O260">
            <v>5691391.9239030657</v>
          </cell>
          <cell r="Q260">
            <v>0</v>
          </cell>
          <cell r="R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6</v>
          </cell>
          <cell r="AE260" t="str">
            <v>SG</v>
          </cell>
          <cell r="AF260" t="str">
            <v>506.SG</v>
          </cell>
        </row>
        <row r="261">
          <cell r="A261">
            <v>261</v>
          </cell>
          <cell r="D261" t="str">
            <v>SE</v>
          </cell>
          <cell r="E261" t="str">
            <v>P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6</v>
          </cell>
          <cell r="AE261" t="str">
            <v>SE</v>
          </cell>
          <cell r="AF261" t="str">
            <v>506.SE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928255.98672818381</v>
          </cell>
          <cell r="G262">
            <v>928255.98672818381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75</v>
          </cell>
          <cell r="N262">
            <v>696191.99004613783</v>
          </cell>
          <cell r="O262">
            <v>232063.99668204595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506</v>
          </cell>
          <cell r="AE262" t="str">
            <v>SG</v>
          </cell>
          <cell r="AF262" t="str">
            <v>506.SG1</v>
          </cell>
        </row>
        <row r="263">
          <cell r="A263">
            <v>263</v>
          </cell>
          <cell r="F263">
            <v>23693823.682340447</v>
          </cell>
          <cell r="G263">
            <v>23693823.682340447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N263">
            <v>17770367.761755332</v>
          </cell>
          <cell r="O263">
            <v>5923455.9205851117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6</v>
          </cell>
          <cell r="AE263" t="str">
            <v>NA</v>
          </cell>
          <cell r="AF263" t="str">
            <v>506.NA1</v>
          </cell>
        </row>
        <row r="264">
          <cell r="A264">
            <v>264</v>
          </cell>
          <cell r="AD264">
            <v>506</v>
          </cell>
          <cell r="AE264" t="str">
            <v>NA</v>
          </cell>
          <cell r="AF264" t="str">
            <v>506.NA2</v>
          </cell>
        </row>
        <row r="265">
          <cell r="A265">
            <v>265</v>
          </cell>
          <cell r="B265">
            <v>507</v>
          </cell>
          <cell r="C265" t="str">
            <v>Rents</v>
          </cell>
          <cell r="AD265">
            <v>507</v>
          </cell>
          <cell r="AE265" t="str">
            <v>NA</v>
          </cell>
          <cell r="AF265" t="str">
            <v>507.NA</v>
          </cell>
        </row>
        <row r="266">
          <cell r="A266">
            <v>266</v>
          </cell>
          <cell r="D266" t="str">
            <v>SG</v>
          </cell>
          <cell r="E266" t="str">
            <v>P</v>
          </cell>
          <cell r="F266">
            <v>213668.93627671554</v>
          </cell>
          <cell r="G266">
            <v>213668.93627671554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75</v>
          </cell>
          <cell r="N266">
            <v>160251.70220753667</v>
          </cell>
          <cell r="O266">
            <v>53417.234069178885</v>
          </cell>
          <cell r="Q266">
            <v>0</v>
          </cell>
          <cell r="R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7</v>
          </cell>
          <cell r="AE266" t="str">
            <v>SG</v>
          </cell>
          <cell r="AF266" t="str">
            <v>507.SG</v>
          </cell>
        </row>
        <row r="267">
          <cell r="A267">
            <v>267</v>
          </cell>
          <cell r="D267" t="str">
            <v>SG</v>
          </cell>
          <cell r="E267" t="str">
            <v>P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.75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7</v>
          </cell>
          <cell r="AE267" t="str">
            <v>SG</v>
          </cell>
          <cell r="AF267" t="str">
            <v>507.SG1</v>
          </cell>
        </row>
        <row r="268">
          <cell r="A268">
            <v>268</v>
          </cell>
          <cell r="F268">
            <v>213668.93627671554</v>
          </cell>
          <cell r="G268">
            <v>213668.9362767155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N268">
            <v>160251.70220753667</v>
          </cell>
          <cell r="O268">
            <v>53417.234069178885</v>
          </cell>
          <cell r="Q268">
            <v>0</v>
          </cell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507</v>
          </cell>
          <cell r="AE268" t="str">
            <v>NA</v>
          </cell>
          <cell r="AF268" t="str">
            <v>507.NA1</v>
          </cell>
        </row>
        <row r="269">
          <cell r="A269">
            <v>269</v>
          </cell>
          <cell r="AD269">
            <v>507</v>
          </cell>
          <cell r="AE269" t="str">
            <v>NA</v>
          </cell>
          <cell r="AF269" t="str">
            <v>507.NA2</v>
          </cell>
        </row>
        <row r="270">
          <cell r="A270">
            <v>270</v>
          </cell>
          <cell r="B270">
            <v>510</v>
          </cell>
          <cell r="C270" t="str">
            <v>Maint Supervision &amp; Engineering</v>
          </cell>
          <cell r="AD270">
            <v>510</v>
          </cell>
          <cell r="AE270" t="str">
            <v>NA</v>
          </cell>
          <cell r="AF270" t="str">
            <v>510.NA</v>
          </cell>
        </row>
        <row r="271">
          <cell r="A271">
            <v>271</v>
          </cell>
          <cell r="D271" t="str">
            <v>SG</v>
          </cell>
          <cell r="E271" t="str">
            <v>P</v>
          </cell>
          <cell r="F271">
            <v>6717326.9444462759</v>
          </cell>
          <cell r="G271">
            <v>6717326.944446275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75</v>
          </cell>
          <cell r="N271">
            <v>5037995.2083347067</v>
          </cell>
          <cell r="O271">
            <v>1679331.736111569</v>
          </cell>
          <cell r="Q271">
            <v>0</v>
          </cell>
          <cell r="R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10</v>
          </cell>
          <cell r="AE271" t="str">
            <v>SG</v>
          </cell>
          <cell r="AF271" t="str">
            <v>510.SG</v>
          </cell>
        </row>
        <row r="272">
          <cell r="A272">
            <v>272</v>
          </cell>
          <cell r="D272" t="str">
            <v>SG</v>
          </cell>
          <cell r="E272" t="str">
            <v>P</v>
          </cell>
          <cell r="F272">
            <v>-370172.39883370622</v>
          </cell>
          <cell r="G272">
            <v>-370172.3988337062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.75</v>
          </cell>
          <cell r="N272">
            <v>-277629.29912527965</v>
          </cell>
          <cell r="O272">
            <v>-92543.099708426555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10</v>
          </cell>
          <cell r="AE272" t="str">
            <v>SG</v>
          </cell>
          <cell r="AF272" t="str">
            <v>510.SG1</v>
          </cell>
        </row>
        <row r="273">
          <cell r="A273">
            <v>273</v>
          </cell>
          <cell r="F273">
            <v>6347154.5456125699</v>
          </cell>
          <cell r="G273">
            <v>6347154.5456125699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N273">
            <v>4760365.9092094274</v>
          </cell>
          <cell r="O273">
            <v>1586788.6364031425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510</v>
          </cell>
          <cell r="AE273" t="str">
            <v>NA</v>
          </cell>
          <cell r="AF273" t="str">
            <v>510.NA1</v>
          </cell>
        </row>
        <row r="274">
          <cell r="A274">
            <v>274</v>
          </cell>
          <cell r="AD274">
            <v>510</v>
          </cell>
          <cell r="AE274" t="str">
            <v>NA</v>
          </cell>
          <cell r="AF274" t="str">
            <v>510.NA2</v>
          </cell>
        </row>
        <row r="275">
          <cell r="A275">
            <v>275</v>
          </cell>
          <cell r="B275">
            <v>511</v>
          </cell>
          <cell r="C275" t="str">
            <v>Maintenance of Structures</v>
          </cell>
          <cell r="AD275">
            <v>511</v>
          </cell>
          <cell r="AE275" t="str">
            <v>NA</v>
          </cell>
          <cell r="AF275" t="str">
            <v>511.NA</v>
          </cell>
        </row>
        <row r="276">
          <cell r="A276">
            <v>276</v>
          </cell>
          <cell r="D276" t="str">
            <v>SG</v>
          </cell>
          <cell r="E276" t="str">
            <v>P</v>
          </cell>
          <cell r="F276">
            <v>12520563.103291461</v>
          </cell>
          <cell r="G276">
            <v>12520563.103291461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75</v>
          </cell>
          <cell r="N276">
            <v>9390422.3274685964</v>
          </cell>
          <cell r="O276">
            <v>3130140.7758228653</v>
          </cell>
          <cell r="Q276">
            <v>0</v>
          </cell>
          <cell r="R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1</v>
          </cell>
          <cell r="AE276" t="str">
            <v>SG</v>
          </cell>
          <cell r="AF276" t="str">
            <v>511.SG</v>
          </cell>
        </row>
        <row r="277">
          <cell r="A277">
            <v>277</v>
          </cell>
          <cell r="D277" t="str">
            <v>SG</v>
          </cell>
          <cell r="E277" t="str">
            <v>P</v>
          </cell>
          <cell r="F277">
            <v>400112.30189258448</v>
          </cell>
          <cell r="G277">
            <v>400112.30189258448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.75</v>
          </cell>
          <cell r="N277">
            <v>300084.22641943838</v>
          </cell>
          <cell r="O277">
            <v>100028.0754731461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1</v>
          </cell>
          <cell r="AE277" t="str">
            <v>SG</v>
          </cell>
          <cell r="AF277" t="str">
            <v>511.SG1</v>
          </cell>
        </row>
        <row r="278">
          <cell r="A278">
            <v>278</v>
          </cell>
          <cell r="F278">
            <v>12920675.405184045</v>
          </cell>
          <cell r="G278">
            <v>12920675.405184045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N278">
            <v>9690506.5538880341</v>
          </cell>
          <cell r="O278">
            <v>3230168.8512960114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511</v>
          </cell>
          <cell r="AE278" t="str">
            <v>NA</v>
          </cell>
          <cell r="AF278" t="str">
            <v>511.NA1</v>
          </cell>
        </row>
        <row r="279">
          <cell r="A279">
            <v>279</v>
          </cell>
          <cell r="AD279">
            <v>511</v>
          </cell>
          <cell r="AE279" t="str">
            <v>NA</v>
          </cell>
          <cell r="AF279" t="str">
            <v>511.NA2</v>
          </cell>
        </row>
        <row r="280">
          <cell r="A280">
            <v>280</v>
          </cell>
          <cell r="B280">
            <v>512</v>
          </cell>
          <cell r="C280" t="str">
            <v>Maintenance of Boiler Plant</v>
          </cell>
          <cell r="AD280">
            <v>512</v>
          </cell>
          <cell r="AE280" t="str">
            <v>NA</v>
          </cell>
          <cell r="AF280" t="str">
            <v>512.NA</v>
          </cell>
        </row>
        <row r="281">
          <cell r="A281">
            <v>281</v>
          </cell>
          <cell r="D281" t="str">
            <v>SG</v>
          </cell>
          <cell r="E281" t="str">
            <v>P</v>
          </cell>
          <cell r="F281">
            <v>42048437.612606153</v>
          </cell>
          <cell r="G281">
            <v>42048437.61260615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75</v>
          </cell>
          <cell r="N281">
            <v>31536328.209454615</v>
          </cell>
          <cell r="O281">
            <v>10512109.403151538</v>
          </cell>
          <cell r="Q281">
            <v>0</v>
          </cell>
          <cell r="R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2</v>
          </cell>
          <cell r="AE281" t="str">
            <v>SG</v>
          </cell>
          <cell r="AF281" t="str">
            <v>512.SG</v>
          </cell>
        </row>
        <row r="282">
          <cell r="A282">
            <v>282</v>
          </cell>
          <cell r="D282" t="str">
            <v>SG</v>
          </cell>
          <cell r="E282" t="str">
            <v>P</v>
          </cell>
          <cell r="F282">
            <v>2407107.6926147337</v>
          </cell>
          <cell r="G282">
            <v>2407107.692614733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.75</v>
          </cell>
          <cell r="N282">
            <v>1805330.7694610502</v>
          </cell>
          <cell r="O282">
            <v>601776.92315368343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2</v>
          </cell>
          <cell r="AE282" t="str">
            <v>SG</v>
          </cell>
          <cell r="AF282" t="str">
            <v>512.SG1</v>
          </cell>
        </row>
        <row r="283">
          <cell r="A283">
            <v>283</v>
          </cell>
          <cell r="F283">
            <v>44455545.305220887</v>
          </cell>
          <cell r="G283">
            <v>44455545.30522088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N283">
            <v>33341658.978915665</v>
          </cell>
          <cell r="O283">
            <v>11113886.326305222</v>
          </cell>
          <cell r="Q283">
            <v>0</v>
          </cell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512</v>
          </cell>
          <cell r="AE283" t="str">
            <v>NA</v>
          </cell>
          <cell r="AF283" t="str">
            <v>512.NA1</v>
          </cell>
        </row>
        <row r="284">
          <cell r="A284">
            <v>284</v>
          </cell>
          <cell r="AD284">
            <v>512</v>
          </cell>
          <cell r="AE284" t="str">
            <v>NA</v>
          </cell>
          <cell r="AF284" t="str">
            <v>512.NA2</v>
          </cell>
        </row>
        <row r="285">
          <cell r="A285">
            <v>285</v>
          </cell>
          <cell r="B285">
            <v>513</v>
          </cell>
          <cell r="C285" t="str">
            <v>Maintenance of Electric Plant</v>
          </cell>
          <cell r="AD285">
            <v>513</v>
          </cell>
          <cell r="AE285" t="str">
            <v>NA</v>
          </cell>
          <cell r="AF285" t="str">
            <v>513.NA</v>
          </cell>
        </row>
        <row r="286">
          <cell r="A286">
            <v>286</v>
          </cell>
          <cell r="D286" t="str">
            <v>SG</v>
          </cell>
          <cell r="E286" t="str">
            <v>P</v>
          </cell>
          <cell r="F286">
            <v>13093713.87802642</v>
          </cell>
          <cell r="G286">
            <v>13093713.8780264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75</v>
          </cell>
          <cell r="N286">
            <v>9820285.4085198157</v>
          </cell>
          <cell r="O286">
            <v>3273428.4695066051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3</v>
          </cell>
          <cell r="AE286" t="str">
            <v>SG</v>
          </cell>
          <cell r="AF286" t="str">
            <v>513.SG</v>
          </cell>
        </row>
        <row r="287">
          <cell r="A287">
            <v>287</v>
          </cell>
          <cell r="D287" t="str">
            <v>SG</v>
          </cell>
          <cell r="E287" t="str">
            <v>P</v>
          </cell>
          <cell r="F287">
            <v>298896.79522921081</v>
          </cell>
          <cell r="G287">
            <v>298896.7952292108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75</v>
          </cell>
          <cell r="N287">
            <v>224172.59642190812</v>
          </cell>
          <cell r="O287">
            <v>74724.19880730270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3</v>
          </cell>
          <cell r="AE287" t="str">
            <v>SG</v>
          </cell>
          <cell r="AF287" t="str">
            <v>513.SG1</v>
          </cell>
        </row>
        <row r="288">
          <cell r="A288">
            <v>288</v>
          </cell>
          <cell r="F288">
            <v>13392610.673255632</v>
          </cell>
          <cell r="G288">
            <v>13392610.6732556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10044458.004941724</v>
          </cell>
          <cell r="O288">
            <v>3348152.6683139079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3</v>
          </cell>
          <cell r="AE288" t="str">
            <v>NA</v>
          </cell>
          <cell r="AF288" t="str">
            <v>513.NA1</v>
          </cell>
        </row>
        <row r="289">
          <cell r="A289">
            <v>289</v>
          </cell>
          <cell r="AD289">
            <v>513</v>
          </cell>
          <cell r="AE289" t="str">
            <v>NA</v>
          </cell>
          <cell r="AF289" t="str">
            <v>513.NA2</v>
          </cell>
        </row>
        <row r="290">
          <cell r="A290">
            <v>290</v>
          </cell>
          <cell r="B290">
            <v>514</v>
          </cell>
          <cell r="C290" t="str">
            <v>Maintenance of Misc. Steam Plant</v>
          </cell>
          <cell r="AD290">
            <v>514</v>
          </cell>
          <cell r="AE290" t="str">
            <v>NA</v>
          </cell>
          <cell r="AF290" t="str">
            <v>514.NA</v>
          </cell>
        </row>
        <row r="291">
          <cell r="A291">
            <v>291</v>
          </cell>
          <cell r="D291" t="str">
            <v>SG</v>
          </cell>
          <cell r="E291" t="str">
            <v>P</v>
          </cell>
          <cell r="F291">
            <v>4603857.821783212</v>
          </cell>
          <cell r="G291">
            <v>4603857.8217832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75</v>
          </cell>
          <cell r="N291">
            <v>3452893.3663374092</v>
          </cell>
          <cell r="O291">
            <v>1150964.455445803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4</v>
          </cell>
          <cell r="AE291" t="str">
            <v>SG</v>
          </cell>
          <cell r="AF291" t="str">
            <v>514.SG</v>
          </cell>
        </row>
        <row r="292">
          <cell r="A292">
            <v>292</v>
          </cell>
          <cell r="D292" t="str">
            <v>SG</v>
          </cell>
          <cell r="E292" t="str">
            <v>P</v>
          </cell>
          <cell r="F292">
            <v>1761448.1024671958</v>
          </cell>
          <cell r="G292">
            <v>1761448.102467195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75</v>
          </cell>
          <cell r="N292">
            <v>1321086.0768503968</v>
          </cell>
          <cell r="O292">
            <v>440362.02561679896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4</v>
          </cell>
          <cell r="AE292" t="str">
            <v>SG</v>
          </cell>
          <cell r="AF292" t="str">
            <v>514.SG1</v>
          </cell>
        </row>
        <row r="293">
          <cell r="A293">
            <v>293</v>
          </cell>
          <cell r="F293">
            <v>6365305.9242504081</v>
          </cell>
          <cell r="G293">
            <v>6365305.924250408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4773979.4431878058</v>
          </cell>
          <cell r="O293">
            <v>1591326.481062602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4</v>
          </cell>
          <cell r="AE293" t="str">
            <v>NA</v>
          </cell>
          <cell r="AF293" t="str">
            <v>514.NA1</v>
          </cell>
        </row>
        <row r="294">
          <cell r="A294">
            <v>294</v>
          </cell>
          <cell r="AD294">
            <v>514</v>
          </cell>
          <cell r="AE294" t="str">
            <v>NA</v>
          </cell>
          <cell r="AF294" t="str">
            <v>514.NA2</v>
          </cell>
        </row>
        <row r="295">
          <cell r="A295">
            <v>295</v>
          </cell>
          <cell r="B295" t="str">
            <v>Total Steam Power Generation</v>
          </cell>
          <cell r="F295">
            <v>483223087.64883834</v>
          </cell>
          <cell r="G295">
            <v>483223087.6488383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N295">
            <v>101849697.07956746</v>
          </cell>
          <cell r="O295">
            <v>381373390.56927085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 t="str">
            <v>Total Steam Power Generation</v>
          </cell>
          <cell r="AE295" t="str">
            <v>NA</v>
          </cell>
          <cell r="AF295" t="str">
            <v>Total Steam Power Generation.NA</v>
          </cell>
        </row>
        <row r="296">
          <cell r="A296">
            <v>296</v>
          </cell>
          <cell r="AD296" t="str">
            <v>Total Steam Power Generation</v>
          </cell>
          <cell r="AE296" t="str">
            <v>NA</v>
          </cell>
          <cell r="AF296" t="str">
            <v>Total Steam Power Generation.NA1</v>
          </cell>
        </row>
        <row r="297">
          <cell r="A297">
            <v>297</v>
          </cell>
          <cell r="B297">
            <v>517</v>
          </cell>
          <cell r="C297" t="str">
            <v>Operation Super &amp; Engineering</v>
          </cell>
          <cell r="AD297">
            <v>517</v>
          </cell>
          <cell r="AE297" t="str">
            <v>NA</v>
          </cell>
          <cell r="AF297" t="str">
            <v>517.NA</v>
          </cell>
        </row>
        <row r="298">
          <cell r="A298">
            <v>298</v>
          </cell>
          <cell r="D298" t="str">
            <v>SG</v>
          </cell>
          <cell r="E298" t="str">
            <v>P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.75</v>
          </cell>
          <cell r="N298">
            <v>0</v>
          </cell>
          <cell r="O298">
            <v>0</v>
          </cell>
          <cell r="Q298">
            <v>0</v>
          </cell>
          <cell r="R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7</v>
          </cell>
          <cell r="AE298" t="str">
            <v>SG</v>
          </cell>
          <cell r="AF298" t="str">
            <v>517.SG</v>
          </cell>
        </row>
        <row r="299">
          <cell r="A299">
            <v>2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N299">
            <v>0</v>
          </cell>
          <cell r="O299">
            <v>0</v>
          </cell>
          <cell r="Q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517</v>
          </cell>
          <cell r="AE299" t="str">
            <v>NA</v>
          </cell>
          <cell r="AF299" t="str">
            <v>517.NA1</v>
          </cell>
        </row>
        <row r="300">
          <cell r="A300">
            <v>300</v>
          </cell>
          <cell r="AD300">
            <v>517</v>
          </cell>
          <cell r="AE300" t="str">
            <v>NA</v>
          </cell>
          <cell r="AF300" t="str">
            <v>517.NA2</v>
          </cell>
        </row>
        <row r="301">
          <cell r="A301">
            <v>301</v>
          </cell>
          <cell r="B301">
            <v>518</v>
          </cell>
          <cell r="C301" t="str">
            <v>Nuclear Fuel Expense</v>
          </cell>
          <cell r="AD301">
            <v>518</v>
          </cell>
          <cell r="AE301" t="str">
            <v>NA</v>
          </cell>
          <cell r="AF301" t="str">
            <v>518.NA</v>
          </cell>
        </row>
        <row r="302">
          <cell r="A302">
            <v>302</v>
          </cell>
          <cell r="D302" t="str">
            <v>SE</v>
          </cell>
          <cell r="E302" t="str">
            <v>P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  <cell r="R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518</v>
          </cell>
          <cell r="AE302" t="str">
            <v>SE</v>
          </cell>
          <cell r="AF302" t="str">
            <v>518.SE</v>
          </cell>
        </row>
        <row r="303">
          <cell r="A303">
            <v>30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N303">
            <v>0</v>
          </cell>
          <cell r="O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518</v>
          </cell>
          <cell r="AE303" t="str">
            <v>NA</v>
          </cell>
          <cell r="AF303" t="str">
            <v>518.NA1</v>
          </cell>
        </row>
        <row r="304">
          <cell r="A304">
            <v>304</v>
          </cell>
          <cell r="AD304">
            <v>518</v>
          </cell>
          <cell r="AE304" t="str">
            <v>NA</v>
          </cell>
          <cell r="AF304" t="str">
            <v>518.NA2</v>
          </cell>
        </row>
        <row r="305">
          <cell r="A305">
            <v>305</v>
          </cell>
          <cell r="AD305">
            <v>518</v>
          </cell>
          <cell r="AE305" t="str">
            <v>NA</v>
          </cell>
          <cell r="AF305" t="str">
            <v>518.NA3</v>
          </cell>
        </row>
        <row r="306">
          <cell r="A306">
            <v>306</v>
          </cell>
          <cell r="B306">
            <v>519</v>
          </cell>
          <cell r="C306" t="str">
            <v>Coolants and Water</v>
          </cell>
          <cell r="AD306">
            <v>519</v>
          </cell>
          <cell r="AE306" t="str">
            <v>NA</v>
          </cell>
          <cell r="AF306" t="str">
            <v>519.NA</v>
          </cell>
        </row>
        <row r="307">
          <cell r="A307">
            <v>307</v>
          </cell>
          <cell r="D307" t="str">
            <v>SG</v>
          </cell>
          <cell r="E307" t="str">
            <v>P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.75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519</v>
          </cell>
          <cell r="AE307" t="str">
            <v>SG</v>
          </cell>
          <cell r="AF307" t="str">
            <v>519.SG</v>
          </cell>
        </row>
        <row r="308">
          <cell r="A308">
            <v>308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9</v>
          </cell>
          <cell r="AE308" t="str">
            <v>NA</v>
          </cell>
          <cell r="AF308" t="str">
            <v>519.NA1</v>
          </cell>
        </row>
        <row r="309">
          <cell r="A309">
            <v>309</v>
          </cell>
          <cell r="AD309">
            <v>519</v>
          </cell>
          <cell r="AE309" t="str">
            <v>NA</v>
          </cell>
          <cell r="AF309" t="str">
            <v>519.NA2</v>
          </cell>
        </row>
        <row r="310">
          <cell r="A310">
            <v>310</v>
          </cell>
          <cell r="B310">
            <v>520</v>
          </cell>
          <cell r="C310" t="str">
            <v>Steam Expenses</v>
          </cell>
          <cell r="AD310">
            <v>520</v>
          </cell>
          <cell r="AE310" t="str">
            <v>NA</v>
          </cell>
          <cell r="AF310" t="str">
            <v>520.NA</v>
          </cell>
        </row>
        <row r="311">
          <cell r="A311">
            <v>311</v>
          </cell>
          <cell r="D311" t="str">
            <v>SG</v>
          </cell>
          <cell r="E311" t="str">
            <v>P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.75</v>
          </cell>
          <cell r="N311">
            <v>0</v>
          </cell>
          <cell r="O311">
            <v>0</v>
          </cell>
          <cell r="Q311">
            <v>0</v>
          </cell>
          <cell r="R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520</v>
          </cell>
          <cell r="AE311" t="str">
            <v>SG</v>
          </cell>
          <cell r="AF311" t="str">
            <v>520.SG</v>
          </cell>
        </row>
        <row r="312">
          <cell r="A312">
            <v>31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N312">
            <v>0</v>
          </cell>
          <cell r="O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520</v>
          </cell>
          <cell r="AE312" t="str">
            <v>NA</v>
          </cell>
          <cell r="AF312" t="str">
            <v>520.NA1</v>
          </cell>
        </row>
        <row r="313">
          <cell r="A313">
            <v>313</v>
          </cell>
          <cell r="AD313">
            <v>520</v>
          </cell>
          <cell r="AE313" t="str">
            <v>NA</v>
          </cell>
          <cell r="AF313" t="str">
            <v>520.NA2</v>
          </cell>
        </row>
        <row r="314">
          <cell r="A314">
            <v>314</v>
          </cell>
          <cell r="B314">
            <v>523</v>
          </cell>
          <cell r="C314" t="str">
            <v>Electric Expenses</v>
          </cell>
          <cell r="AD314">
            <v>523</v>
          </cell>
          <cell r="AE314" t="str">
            <v>NA</v>
          </cell>
          <cell r="AF314" t="str">
            <v>523.NA</v>
          </cell>
        </row>
        <row r="315">
          <cell r="A315">
            <v>315</v>
          </cell>
          <cell r="D315" t="str">
            <v>SG</v>
          </cell>
          <cell r="E315" t="str">
            <v>P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.75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523</v>
          </cell>
          <cell r="AE315" t="str">
            <v>SG</v>
          </cell>
          <cell r="AF315" t="str">
            <v>523.SG</v>
          </cell>
        </row>
        <row r="316">
          <cell r="A316">
            <v>316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N316">
            <v>0</v>
          </cell>
          <cell r="O316">
            <v>0</v>
          </cell>
          <cell r="Q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523</v>
          </cell>
          <cell r="AE316" t="str">
            <v>NA</v>
          </cell>
          <cell r="AF316" t="str">
            <v>523.NA1</v>
          </cell>
        </row>
        <row r="317">
          <cell r="A317">
            <v>317</v>
          </cell>
          <cell r="AD317">
            <v>523</v>
          </cell>
          <cell r="AE317" t="str">
            <v>NA</v>
          </cell>
          <cell r="AF317" t="str">
            <v>523.NA2</v>
          </cell>
        </row>
        <row r="318">
          <cell r="A318">
            <v>318</v>
          </cell>
          <cell r="B318">
            <v>524</v>
          </cell>
          <cell r="C318" t="str">
            <v>Misc. Nuclear Expenses</v>
          </cell>
          <cell r="AD318">
            <v>524</v>
          </cell>
          <cell r="AE318" t="str">
            <v>NA</v>
          </cell>
          <cell r="AF318" t="str">
            <v>524.NA</v>
          </cell>
        </row>
        <row r="319">
          <cell r="A319">
            <v>319</v>
          </cell>
          <cell r="D319" t="str">
            <v>SG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75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524</v>
          </cell>
          <cell r="AE319" t="str">
            <v>SG</v>
          </cell>
          <cell r="AF319" t="str">
            <v>524.SG</v>
          </cell>
        </row>
        <row r="320">
          <cell r="A320">
            <v>32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N320">
            <v>0</v>
          </cell>
          <cell r="O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524</v>
          </cell>
          <cell r="AE320" t="str">
            <v>NA</v>
          </cell>
          <cell r="AF320" t="str">
            <v>524.NA1</v>
          </cell>
        </row>
        <row r="321">
          <cell r="A321">
            <v>321</v>
          </cell>
          <cell r="AD321">
            <v>524</v>
          </cell>
          <cell r="AE321" t="str">
            <v>NA</v>
          </cell>
          <cell r="AF321" t="str">
            <v>524.NA2</v>
          </cell>
        </row>
        <row r="322">
          <cell r="A322">
            <v>322</v>
          </cell>
          <cell r="B322">
            <v>528</v>
          </cell>
          <cell r="C322" t="str">
            <v>Maintenance Super &amp; Engineering</v>
          </cell>
          <cell r="AD322">
            <v>528</v>
          </cell>
          <cell r="AE322" t="str">
            <v>NA</v>
          </cell>
          <cell r="AF322" t="str">
            <v>528.NA</v>
          </cell>
        </row>
        <row r="323">
          <cell r="A323">
            <v>323</v>
          </cell>
          <cell r="D323" t="str">
            <v>SG</v>
          </cell>
          <cell r="E323" t="str">
            <v>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.75</v>
          </cell>
          <cell r="N323">
            <v>0</v>
          </cell>
          <cell r="O323">
            <v>0</v>
          </cell>
          <cell r="Q323">
            <v>0</v>
          </cell>
          <cell r="R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528</v>
          </cell>
          <cell r="AE323" t="str">
            <v>SG</v>
          </cell>
          <cell r="AF323" t="str">
            <v>528.SG</v>
          </cell>
        </row>
        <row r="324">
          <cell r="A324">
            <v>32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N324">
            <v>0</v>
          </cell>
          <cell r="O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528</v>
          </cell>
          <cell r="AE324" t="str">
            <v>NA</v>
          </cell>
          <cell r="AF324" t="str">
            <v>528.NA1</v>
          </cell>
        </row>
        <row r="325">
          <cell r="A325">
            <v>325</v>
          </cell>
          <cell r="AD325">
            <v>528</v>
          </cell>
          <cell r="AE325" t="str">
            <v>NA</v>
          </cell>
          <cell r="AF325" t="str">
            <v>528.NA2</v>
          </cell>
        </row>
        <row r="326">
          <cell r="A326">
            <v>326</v>
          </cell>
          <cell r="B326">
            <v>529</v>
          </cell>
          <cell r="C326" t="str">
            <v>Maintenance of Structures</v>
          </cell>
          <cell r="AD326">
            <v>529</v>
          </cell>
          <cell r="AE326" t="str">
            <v>NA</v>
          </cell>
          <cell r="AF326" t="str">
            <v>529.NA</v>
          </cell>
        </row>
        <row r="327">
          <cell r="A327">
            <v>327</v>
          </cell>
          <cell r="D327" t="str">
            <v>SG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75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529</v>
          </cell>
          <cell r="AE327" t="str">
            <v>SG</v>
          </cell>
          <cell r="AF327" t="str">
            <v>529.SG</v>
          </cell>
        </row>
        <row r="328">
          <cell r="A328">
            <v>32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529</v>
          </cell>
          <cell r="AE328" t="str">
            <v>NA</v>
          </cell>
          <cell r="AF328" t="str">
            <v>529.NA1</v>
          </cell>
        </row>
        <row r="329">
          <cell r="A329">
            <v>329</v>
          </cell>
          <cell r="AD329">
            <v>529</v>
          </cell>
          <cell r="AE329" t="str">
            <v>NA</v>
          </cell>
          <cell r="AF329" t="str">
            <v>529.NA2</v>
          </cell>
        </row>
        <row r="330">
          <cell r="A330">
            <v>330</v>
          </cell>
          <cell r="B330">
            <v>530</v>
          </cell>
          <cell r="C330" t="str">
            <v>Maintenance of Reactor Plant</v>
          </cell>
          <cell r="AD330">
            <v>530</v>
          </cell>
          <cell r="AE330" t="str">
            <v>NA</v>
          </cell>
          <cell r="AF330" t="str">
            <v>530.NA</v>
          </cell>
        </row>
        <row r="331">
          <cell r="A331">
            <v>331</v>
          </cell>
          <cell r="D331" t="str">
            <v>SG</v>
          </cell>
          <cell r="E331" t="str">
            <v>P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.75</v>
          </cell>
          <cell r="N331">
            <v>0</v>
          </cell>
          <cell r="O331">
            <v>0</v>
          </cell>
          <cell r="Q331">
            <v>0</v>
          </cell>
          <cell r="R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530</v>
          </cell>
          <cell r="AE331" t="str">
            <v>SG</v>
          </cell>
          <cell r="AF331" t="str">
            <v>530.SG</v>
          </cell>
        </row>
        <row r="332">
          <cell r="A332">
            <v>33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0</v>
          </cell>
          <cell r="O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530</v>
          </cell>
          <cell r="AE332" t="str">
            <v>NA</v>
          </cell>
          <cell r="AF332" t="str">
            <v>530.NA1</v>
          </cell>
        </row>
        <row r="333">
          <cell r="A333">
            <v>333</v>
          </cell>
          <cell r="AD333">
            <v>530</v>
          </cell>
          <cell r="AE333" t="str">
            <v>NA</v>
          </cell>
          <cell r="AF333" t="str">
            <v>530.NA2</v>
          </cell>
        </row>
        <row r="334">
          <cell r="A334">
            <v>334</v>
          </cell>
          <cell r="B334">
            <v>531</v>
          </cell>
          <cell r="C334" t="str">
            <v>Maintenance of Electric Plant</v>
          </cell>
          <cell r="AD334">
            <v>531</v>
          </cell>
          <cell r="AE334" t="str">
            <v>NA</v>
          </cell>
          <cell r="AF334" t="str">
            <v>531.NA</v>
          </cell>
        </row>
        <row r="335">
          <cell r="A335">
            <v>335</v>
          </cell>
          <cell r="D335" t="str">
            <v>SG</v>
          </cell>
          <cell r="E335" t="str">
            <v>P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.75</v>
          </cell>
          <cell r="N335">
            <v>0</v>
          </cell>
          <cell r="O335">
            <v>0</v>
          </cell>
          <cell r="Q335">
            <v>0</v>
          </cell>
          <cell r="R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531</v>
          </cell>
          <cell r="AE335" t="str">
            <v>SG</v>
          </cell>
          <cell r="AF335" t="str">
            <v>531.SG</v>
          </cell>
        </row>
        <row r="336">
          <cell r="A336">
            <v>336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531</v>
          </cell>
          <cell r="AE336" t="str">
            <v>NA</v>
          </cell>
          <cell r="AF336" t="str">
            <v>531.NA1</v>
          </cell>
        </row>
        <row r="337">
          <cell r="A337">
            <v>337</v>
          </cell>
          <cell r="AD337">
            <v>531</v>
          </cell>
          <cell r="AE337" t="str">
            <v>NA</v>
          </cell>
          <cell r="AF337" t="str">
            <v>531.NA2</v>
          </cell>
        </row>
        <row r="338">
          <cell r="A338">
            <v>338</v>
          </cell>
          <cell r="B338">
            <v>532</v>
          </cell>
          <cell r="C338" t="str">
            <v>Maintenance of Misc Nuclear</v>
          </cell>
          <cell r="AD338">
            <v>532</v>
          </cell>
          <cell r="AE338" t="str">
            <v>NA</v>
          </cell>
          <cell r="AF338" t="str">
            <v>532.NA</v>
          </cell>
        </row>
        <row r="339">
          <cell r="A339">
            <v>339</v>
          </cell>
          <cell r="D339" t="str">
            <v>SG</v>
          </cell>
          <cell r="E339" t="str">
            <v>P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.75</v>
          </cell>
          <cell r="N339">
            <v>0</v>
          </cell>
          <cell r="O339">
            <v>0</v>
          </cell>
          <cell r="Q339">
            <v>0</v>
          </cell>
          <cell r="R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532</v>
          </cell>
          <cell r="AE339" t="str">
            <v>SG</v>
          </cell>
          <cell r="AF339" t="str">
            <v>532.SG</v>
          </cell>
        </row>
        <row r="340">
          <cell r="A340">
            <v>34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532</v>
          </cell>
          <cell r="AE340" t="str">
            <v>NA</v>
          </cell>
          <cell r="AF340" t="str">
            <v>532.NA1</v>
          </cell>
        </row>
        <row r="341">
          <cell r="A341">
            <v>341</v>
          </cell>
          <cell r="AD341">
            <v>532</v>
          </cell>
          <cell r="AE341" t="str">
            <v>NA</v>
          </cell>
          <cell r="AF341" t="str">
            <v>532.NA2</v>
          </cell>
        </row>
        <row r="342">
          <cell r="A342">
            <v>342</v>
          </cell>
          <cell r="B342" t="str">
            <v>Total Nuclear Power Generation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 t="str">
            <v>Total Nuclear Power Generation</v>
          </cell>
          <cell r="AE342" t="str">
            <v>NA</v>
          </cell>
          <cell r="AF342" t="str">
            <v>Total Nuclear Power Generation.NA</v>
          </cell>
        </row>
        <row r="343">
          <cell r="A343">
            <v>343</v>
          </cell>
          <cell r="AD343" t="str">
            <v>Total Nuclear Power Generation</v>
          </cell>
          <cell r="AE343" t="str">
            <v>NA</v>
          </cell>
          <cell r="AF343" t="str">
            <v>Total Nuclear Power Generation.NA1</v>
          </cell>
        </row>
        <row r="344">
          <cell r="A344">
            <v>344</v>
          </cell>
          <cell r="AD344" t="str">
            <v>Total Nuclear Power Generation</v>
          </cell>
          <cell r="AE344" t="str">
            <v>NA</v>
          </cell>
          <cell r="AF344" t="str">
            <v>Total Nuclear Power Generation.NA2</v>
          </cell>
        </row>
        <row r="345">
          <cell r="A345">
            <v>345</v>
          </cell>
          <cell r="B345">
            <v>535</v>
          </cell>
          <cell r="C345" t="str">
            <v>Operation Super &amp; Engineering</v>
          </cell>
          <cell r="AD345">
            <v>535</v>
          </cell>
          <cell r="AE345" t="str">
            <v>NA</v>
          </cell>
          <cell r="AF345" t="str">
            <v>535.NA</v>
          </cell>
        </row>
        <row r="346">
          <cell r="A346">
            <v>346</v>
          </cell>
          <cell r="D346" t="str">
            <v>SG</v>
          </cell>
          <cell r="E346" t="str">
            <v>P</v>
          </cell>
          <cell r="F346">
            <v>3043149.025186637</v>
          </cell>
          <cell r="G346">
            <v>3043149.025186637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.75</v>
          </cell>
          <cell r="N346">
            <v>2282361.7688899776</v>
          </cell>
          <cell r="O346">
            <v>760787.25629665924</v>
          </cell>
          <cell r="Q346">
            <v>0</v>
          </cell>
          <cell r="R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5</v>
          </cell>
          <cell r="AE346" t="str">
            <v>SG</v>
          </cell>
          <cell r="AF346" t="str">
            <v>535.SG</v>
          </cell>
        </row>
        <row r="347">
          <cell r="A347">
            <v>347</v>
          </cell>
          <cell r="D347" t="str">
            <v>SG</v>
          </cell>
          <cell r="E347" t="str">
            <v>P</v>
          </cell>
          <cell r="F347">
            <v>209814.33384366293</v>
          </cell>
          <cell r="G347">
            <v>209814.33384366293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.75</v>
          </cell>
          <cell r="N347">
            <v>157360.75038274721</v>
          </cell>
          <cell r="O347">
            <v>52453.583460915732</v>
          </cell>
          <cell r="Q347">
            <v>0</v>
          </cell>
          <cell r="R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535</v>
          </cell>
          <cell r="AE347" t="str">
            <v>SG</v>
          </cell>
          <cell r="AF347" t="str">
            <v>535.SG1</v>
          </cell>
        </row>
        <row r="348">
          <cell r="A348">
            <v>348</v>
          </cell>
          <cell r="F348">
            <v>3252963.3590302998</v>
          </cell>
          <cell r="G348">
            <v>3252963.3590302998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2439722.5192727246</v>
          </cell>
          <cell r="O348">
            <v>813240.83975757496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535</v>
          </cell>
          <cell r="AE348" t="str">
            <v>NA</v>
          </cell>
          <cell r="AF348" t="str">
            <v>535.NA1</v>
          </cell>
        </row>
        <row r="349">
          <cell r="A349">
            <v>349</v>
          </cell>
          <cell r="AD349">
            <v>535</v>
          </cell>
          <cell r="AE349" t="str">
            <v>NA</v>
          </cell>
          <cell r="AF349" t="str">
            <v>535.NA2</v>
          </cell>
        </row>
        <row r="350">
          <cell r="A350">
            <v>350</v>
          </cell>
          <cell r="B350">
            <v>536</v>
          </cell>
          <cell r="C350" t="str">
            <v>Water For Power</v>
          </cell>
          <cell r="AD350">
            <v>536</v>
          </cell>
          <cell r="AE350" t="str">
            <v>NA</v>
          </cell>
          <cell r="AF350" t="str">
            <v>536.NA</v>
          </cell>
        </row>
        <row r="351">
          <cell r="A351">
            <v>351</v>
          </cell>
          <cell r="D351" t="str">
            <v>SG</v>
          </cell>
          <cell r="E351" t="str">
            <v>P</v>
          </cell>
          <cell r="F351">
            <v>77518.00796906458</v>
          </cell>
          <cell r="G351">
            <v>77518.0079690645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.75</v>
          </cell>
          <cell r="N351">
            <v>58138.505976798435</v>
          </cell>
          <cell r="O351">
            <v>19379.501992266145</v>
          </cell>
          <cell r="Q351">
            <v>0</v>
          </cell>
          <cell r="R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D351">
            <v>536</v>
          </cell>
          <cell r="AE351" t="str">
            <v>SG</v>
          </cell>
          <cell r="AF351" t="str">
            <v>536.SG</v>
          </cell>
        </row>
        <row r="352">
          <cell r="A352">
            <v>352</v>
          </cell>
          <cell r="D352" t="str">
            <v>SG</v>
          </cell>
          <cell r="E352" t="str">
            <v>P</v>
          </cell>
          <cell r="F352">
            <v>7597.4610283833981</v>
          </cell>
          <cell r="G352">
            <v>7597.4610283833981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0.75</v>
          </cell>
          <cell r="N352">
            <v>5698.0957712875488</v>
          </cell>
          <cell r="O352">
            <v>1899.3652570958495</v>
          </cell>
          <cell r="Q352">
            <v>0</v>
          </cell>
          <cell r="R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536</v>
          </cell>
          <cell r="AE352" t="str">
            <v>SG</v>
          </cell>
          <cell r="AF352" t="str">
            <v>536.SG1</v>
          </cell>
        </row>
        <row r="353">
          <cell r="A353">
            <v>353</v>
          </cell>
          <cell r="F353">
            <v>85115.468997447984</v>
          </cell>
          <cell r="G353">
            <v>85115.468997447984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N353">
            <v>63836.601748085981</v>
          </cell>
          <cell r="O353">
            <v>21278.867249361996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6</v>
          </cell>
          <cell r="AE353" t="str">
            <v>NA</v>
          </cell>
          <cell r="AF353" t="str">
            <v>536.NA1</v>
          </cell>
        </row>
        <row r="354">
          <cell r="A354">
            <v>354</v>
          </cell>
          <cell r="AD354">
            <v>536</v>
          </cell>
          <cell r="AE354" t="str">
            <v>NA</v>
          </cell>
          <cell r="AF354" t="str">
            <v>536.NA2</v>
          </cell>
        </row>
        <row r="355">
          <cell r="A355">
            <v>355</v>
          </cell>
          <cell r="B355">
            <v>537</v>
          </cell>
          <cell r="C355" t="str">
            <v>Hydraulic Expenses</v>
          </cell>
          <cell r="AD355">
            <v>537</v>
          </cell>
          <cell r="AE355" t="str">
            <v>NA</v>
          </cell>
          <cell r="AF355" t="str">
            <v>537.NA</v>
          </cell>
        </row>
        <row r="356">
          <cell r="A356">
            <v>356</v>
          </cell>
          <cell r="D356" t="str">
            <v>SG</v>
          </cell>
          <cell r="E356" t="str">
            <v>P</v>
          </cell>
          <cell r="F356">
            <v>1617314.6487424041</v>
          </cell>
          <cell r="G356">
            <v>1617314.648742404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.75</v>
          </cell>
          <cell r="N356">
            <v>1212985.9865568031</v>
          </cell>
          <cell r="O356">
            <v>404328.66218560102</v>
          </cell>
          <cell r="Q356">
            <v>0</v>
          </cell>
          <cell r="R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537</v>
          </cell>
          <cell r="AE356" t="str">
            <v>SG</v>
          </cell>
          <cell r="AF356" t="str">
            <v>537.SG</v>
          </cell>
        </row>
        <row r="357">
          <cell r="A357">
            <v>357</v>
          </cell>
          <cell r="D357" t="str">
            <v>SG</v>
          </cell>
          <cell r="E357" t="str">
            <v>P</v>
          </cell>
          <cell r="F357">
            <v>109877.36414399973</v>
          </cell>
          <cell r="G357">
            <v>109877.3641439997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.75</v>
          </cell>
          <cell r="N357">
            <v>82408.02310799979</v>
          </cell>
          <cell r="O357">
            <v>27469.341035999933</v>
          </cell>
          <cell r="Q357">
            <v>0</v>
          </cell>
          <cell r="R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537</v>
          </cell>
          <cell r="AE357" t="str">
            <v>SG</v>
          </cell>
          <cell r="AF357" t="str">
            <v>537.SG1</v>
          </cell>
        </row>
        <row r="358">
          <cell r="A358">
            <v>358</v>
          </cell>
          <cell r="F358">
            <v>1727192.0128864038</v>
          </cell>
          <cell r="G358">
            <v>1727192.012886403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N358">
            <v>1295394.0096648028</v>
          </cell>
          <cell r="O358">
            <v>431798.00322160096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7</v>
          </cell>
          <cell r="AE358" t="str">
            <v>NA</v>
          </cell>
          <cell r="AF358" t="str">
            <v>537.NA1</v>
          </cell>
        </row>
        <row r="359">
          <cell r="A359">
            <v>359</v>
          </cell>
          <cell r="AD359">
            <v>537</v>
          </cell>
          <cell r="AE359" t="str">
            <v>NA</v>
          </cell>
          <cell r="AF359" t="str">
            <v>537.NA2</v>
          </cell>
        </row>
        <row r="360">
          <cell r="A360">
            <v>360</v>
          </cell>
          <cell r="B360">
            <v>538</v>
          </cell>
          <cell r="C360" t="str">
            <v>Electric Expenses</v>
          </cell>
          <cell r="AD360">
            <v>538</v>
          </cell>
          <cell r="AE360" t="str">
            <v>NA</v>
          </cell>
          <cell r="AF360" t="str">
            <v>538.NA</v>
          </cell>
        </row>
        <row r="361">
          <cell r="A361">
            <v>361</v>
          </cell>
          <cell r="D361" t="str">
            <v>SG</v>
          </cell>
          <cell r="E361" t="str">
            <v>P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.75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538</v>
          </cell>
          <cell r="AE361" t="str">
            <v>SG</v>
          </cell>
          <cell r="AF361" t="str">
            <v>538.SG</v>
          </cell>
        </row>
        <row r="362">
          <cell r="A362">
            <v>36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8</v>
          </cell>
          <cell r="AE362" t="str">
            <v>NA</v>
          </cell>
          <cell r="AF362" t="str">
            <v>538.NA1</v>
          </cell>
        </row>
        <row r="363">
          <cell r="A363">
            <v>363</v>
          </cell>
          <cell r="AD363">
            <v>538</v>
          </cell>
          <cell r="AE363" t="str">
            <v>NA</v>
          </cell>
          <cell r="AF363" t="str">
            <v>538.NA2</v>
          </cell>
        </row>
        <row r="364">
          <cell r="A364">
            <v>364</v>
          </cell>
          <cell r="B364">
            <v>539</v>
          </cell>
          <cell r="C364" t="str">
            <v>Misc. Hydro Expenses</v>
          </cell>
          <cell r="AD364">
            <v>539</v>
          </cell>
          <cell r="AE364" t="str">
            <v>NA</v>
          </cell>
          <cell r="AF364" t="str">
            <v>539.NA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5094602.2586995298</v>
          </cell>
          <cell r="G365">
            <v>5094602.258699529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75</v>
          </cell>
          <cell r="N365">
            <v>3820951.6940246476</v>
          </cell>
          <cell r="O365">
            <v>1273650.5646748825</v>
          </cell>
          <cell r="Q365">
            <v>0</v>
          </cell>
          <cell r="R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539</v>
          </cell>
          <cell r="AE365" t="str">
            <v>SG</v>
          </cell>
          <cell r="AF365" t="str">
            <v>539.SG</v>
          </cell>
        </row>
        <row r="366">
          <cell r="A366">
            <v>366</v>
          </cell>
          <cell r="D366" t="str">
            <v>SG</v>
          </cell>
          <cell r="E366" t="str">
            <v>P</v>
          </cell>
          <cell r="F366">
            <v>2253741.3041499946</v>
          </cell>
          <cell r="G366">
            <v>2253741.3041499946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75</v>
          </cell>
          <cell r="N366">
            <v>1690305.978112496</v>
          </cell>
          <cell r="O366">
            <v>563435.32603749866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9</v>
          </cell>
          <cell r="AE366" t="str">
            <v>SG</v>
          </cell>
          <cell r="AF366" t="str">
            <v>539.SG1</v>
          </cell>
        </row>
        <row r="367">
          <cell r="A367">
            <v>367</v>
          </cell>
          <cell r="F367">
            <v>7348343.5628495244</v>
          </cell>
          <cell r="G367">
            <v>7348343.562849524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5511257.6721371431</v>
          </cell>
          <cell r="O367">
            <v>1837085.8907123811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9</v>
          </cell>
          <cell r="AE367" t="str">
            <v>NA</v>
          </cell>
          <cell r="AF367" t="str">
            <v>539.NA1</v>
          </cell>
        </row>
        <row r="368">
          <cell r="A368">
            <v>368</v>
          </cell>
          <cell r="AD368">
            <v>539</v>
          </cell>
          <cell r="AE368" t="str">
            <v>NA</v>
          </cell>
          <cell r="AF368" t="str">
            <v>539.NA2</v>
          </cell>
        </row>
        <row r="369">
          <cell r="A369">
            <v>369</v>
          </cell>
          <cell r="B369">
            <v>540</v>
          </cell>
          <cell r="C369" t="str">
            <v>Rents (Hydro Generation)</v>
          </cell>
          <cell r="AD369">
            <v>540</v>
          </cell>
          <cell r="AE369" t="str">
            <v>NA</v>
          </cell>
          <cell r="AF369" t="str">
            <v>540.NA</v>
          </cell>
        </row>
        <row r="370">
          <cell r="A370">
            <v>370</v>
          </cell>
          <cell r="D370" t="str">
            <v>SG</v>
          </cell>
          <cell r="E370" t="str">
            <v>P</v>
          </cell>
          <cell r="F370">
            <v>459828.01148994616</v>
          </cell>
          <cell r="G370">
            <v>459828.0114899461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75</v>
          </cell>
          <cell r="N370">
            <v>344871.00861745962</v>
          </cell>
          <cell r="O370">
            <v>114957.00287248654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40</v>
          </cell>
          <cell r="AE370" t="str">
            <v>SG</v>
          </cell>
          <cell r="AF370" t="str">
            <v>540.SG</v>
          </cell>
        </row>
        <row r="371">
          <cell r="A371">
            <v>371</v>
          </cell>
          <cell r="D371" t="str">
            <v>SG</v>
          </cell>
          <cell r="E371" t="str">
            <v>P</v>
          </cell>
          <cell r="F371">
            <v>3276.0603648971801</v>
          </cell>
          <cell r="G371">
            <v>3276.060364897180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75</v>
          </cell>
          <cell r="N371">
            <v>2457.0452736728848</v>
          </cell>
          <cell r="O371">
            <v>819.01509122429502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40</v>
          </cell>
          <cell r="AE371" t="str">
            <v>SG</v>
          </cell>
          <cell r="AF371" t="str">
            <v>540.SG1</v>
          </cell>
        </row>
        <row r="372">
          <cell r="A372">
            <v>372</v>
          </cell>
          <cell r="F372">
            <v>463104.07185484335</v>
          </cell>
          <cell r="G372">
            <v>463104.07185484335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347328.05389113253</v>
          </cell>
          <cell r="O372">
            <v>115776.01796371084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40</v>
          </cell>
          <cell r="AE372" t="str">
            <v>NA</v>
          </cell>
          <cell r="AF372" t="str">
            <v>540.NA1</v>
          </cell>
        </row>
        <row r="373">
          <cell r="A373">
            <v>373</v>
          </cell>
          <cell r="AD373">
            <v>540</v>
          </cell>
          <cell r="AE373" t="str">
            <v>NA</v>
          </cell>
          <cell r="AF373" t="str">
            <v>540.NA2</v>
          </cell>
        </row>
        <row r="374">
          <cell r="A374">
            <v>374</v>
          </cell>
          <cell r="B374">
            <v>541</v>
          </cell>
          <cell r="C374" t="str">
            <v>Maint Supervision &amp; Engineering</v>
          </cell>
          <cell r="AD374">
            <v>541</v>
          </cell>
          <cell r="AE374" t="str">
            <v>NA</v>
          </cell>
          <cell r="AF374" t="str">
            <v>541.NA</v>
          </cell>
        </row>
        <row r="375">
          <cell r="A375">
            <v>375</v>
          </cell>
          <cell r="D375" t="str">
            <v>SG</v>
          </cell>
          <cell r="E375" t="str">
            <v>P</v>
          </cell>
          <cell r="F375">
            <v>217.87937705816822</v>
          </cell>
          <cell r="G375">
            <v>217.8793770581682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75</v>
          </cell>
          <cell r="N375">
            <v>163.40953279362617</v>
          </cell>
          <cell r="O375">
            <v>54.469844264542054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1</v>
          </cell>
          <cell r="AE375" t="str">
            <v>SG</v>
          </cell>
          <cell r="AF375" t="str">
            <v>541.SG</v>
          </cell>
        </row>
        <row r="376">
          <cell r="A376">
            <v>376</v>
          </cell>
          <cell r="F376">
            <v>217.87937705816822</v>
          </cell>
          <cell r="G376">
            <v>217.8793770581682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63.40953279362617</v>
          </cell>
          <cell r="O376">
            <v>54.469844264542054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1</v>
          </cell>
          <cell r="AE376" t="str">
            <v>NA</v>
          </cell>
          <cell r="AF376" t="str">
            <v>541.NA1</v>
          </cell>
        </row>
        <row r="377">
          <cell r="A377">
            <v>377</v>
          </cell>
          <cell r="AD377">
            <v>541</v>
          </cell>
          <cell r="AE377" t="str">
            <v>NA</v>
          </cell>
          <cell r="AF377" t="str">
            <v>541.NA2</v>
          </cell>
        </row>
        <row r="378">
          <cell r="A378">
            <v>378</v>
          </cell>
          <cell r="B378">
            <v>542</v>
          </cell>
          <cell r="C378" t="str">
            <v>Maintenance of Structures</v>
          </cell>
          <cell r="AD378">
            <v>542</v>
          </cell>
          <cell r="AE378" t="str">
            <v>NA</v>
          </cell>
          <cell r="AF378" t="str">
            <v>542.NA</v>
          </cell>
        </row>
        <row r="379">
          <cell r="A379">
            <v>379</v>
          </cell>
          <cell r="D379" t="str">
            <v>SG</v>
          </cell>
          <cell r="E379" t="str">
            <v>P</v>
          </cell>
          <cell r="F379">
            <v>357917.89424206328</v>
          </cell>
          <cell r="G379">
            <v>357917.894242063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75</v>
          </cell>
          <cell r="N379">
            <v>268438.42068154749</v>
          </cell>
          <cell r="O379">
            <v>89479.47356051582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2</v>
          </cell>
          <cell r="AE379" t="str">
            <v>SG</v>
          </cell>
          <cell r="AF379" t="str">
            <v>542.SG</v>
          </cell>
        </row>
        <row r="380">
          <cell r="A380">
            <v>380</v>
          </cell>
          <cell r="D380" t="str">
            <v>SG</v>
          </cell>
          <cell r="E380" t="str">
            <v>P</v>
          </cell>
          <cell r="F380">
            <v>140055.09655446751</v>
          </cell>
          <cell r="G380">
            <v>140055.09655446751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.75</v>
          </cell>
          <cell r="N380">
            <v>105041.32241585063</v>
          </cell>
          <cell r="O380">
            <v>35013.774138616878</v>
          </cell>
          <cell r="Q380">
            <v>0</v>
          </cell>
          <cell r="R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2</v>
          </cell>
          <cell r="AE380" t="str">
            <v>SG</v>
          </cell>
          <cell r="AF380" t="str">
            <v>542.SG1</v>
          </cell>
        </row>
        <row r="381">
          <cell r="A381">
            <v>381</v>
          </cell>
          <cell r="F381">
            <v>497972.99079653079</v>
          </cell>
          <cell r="G381">
            <v>497972.99079653079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N381">
            <v>373479.74309739814</v>
          </cell>
          <cell r="O381">
            <v>124493.2476991327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542</v>
          </cell>
          <cell r="AE381" t="str">
            <v>NA</v>
          </cell>
          <cell r="AF381" t="str">
            <v>542.NA1</v>
          </cell>
        </row>
        <row r="382">
          <cell r="A382">
            <v>382</v>
          </cell>
          <cell r="AD382">
            <v>542</v>
          </cell>
          <cell r="AE382" t="str">
            <v>NA</v>
          </cell>
          <cell r="AF382" t="str">
            <v>542.NA2</v>
          </cell>
        </row>
        <row r="383">
          <cell r="A383">
            <v>383</v>
          </cell>
          <cell r="B383">
            <v>543</v>
          </cell>
          <cell r="C383" t="str">
            <v>Maintenance of Dams &amp; Waterways</v>
          </cell>
          <cell r="AD383">
            <v>543</v>
          </cell>
          <cell r="AE383" t="str">
            <v>NA</v>
          </cell>
          <cell r="AF383" t="str">
            <v>543.NA</v>
          </cell>
        </row>
        <row r="384">
          <cell r="A384">
            <v>384</v>
          </cell>
          <cell r="D384" t="str">
            <v>SG</v>
          </cell>
          <cell r="E384" t="str">
            <v>P</v>
          </cell>
          <cell r="F384">
            <v>806775.16091103561</v>
          </cell>
          <cell r="G384">
            <v>806775.1609110356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.75</v>
          </cell>
          <cell r="N384">
            <v>605081.37068327668</v>
          </cell>
          <cell r="O384">
            <v>201693.7902277589</v>
          </cell>
          <cell r="Q384">
            <v>0</v>
          </cell>
          <cell r="R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3</v>
          </cell>
          <cell r="AE384" t="str">
            <v>SG</v>
          </cell>
          <cell r="AF384" t="str">
            <v>543.SG</v>
          </cell>
        </row>
        <row r="385">
          <cell r="A385">
            <v>385</v>
          </cell>
          <cell r="D385" t="str">
            <v>SG</v>
          </cell>
          <cell r="E385" t="str">
            <v>P</v>
          </cell>
          <cell r="F385">
            <v>180522.44120880991</v>
          </cell>
          <cell r="G385">
            <v>180522.4412088099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.75</v>
          </cell>
          <cell r="N385">
            <v>135391.83090660744</v>
          </cell>
          <cell r="O385">
            <v>45130.610302202476</v>
          </cell>
          <cell r="Q385">
            <v>0</v>
          </cell>
          <cell r="R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543</v>
          </cell>
          <cell r="AE385" t="str">
            <v>SG</v>
          </cell>
          <cell r="AF385" t="str">
            <v>543.SG1</v>
          </cell>
        </row>
        <row r="386">
          <cell r="A386">
            <v>386</v>
          </cell>
          <cell r="F386">
            <v>987297.60211984557</v>
          </cell>
          <cell r="G386">
            <v>987297.60211984557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N386">
            <v>740473.20158988412</v>
          </cell>
          <cell r="O386">
            <v>246824.40052996139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D386">
            <v>543</v>
          </cell>
          <cell r="AE386" t="str">
            <v>NA</v>
          </cell>
          <cell r="AF386" t="str">
            <v>543.NA1</v>
          </cell>
        </row>
        <row r="387">
          <cell r="A387">
            <v>387</v>
          </cell>
          <cell r="AD387">
            <v>543</v>
          </cell>
          <cell r="AE387" t="str">
            <v>NA</v>
          </cell>
          <cell r="AF387" t="str">
            <v>543.NA2</v>
          </cell>
        </row>
        <row r="388">
          <cell r="A388">
            <v>388</v>
          </cell>
          <cell r="B388">
            <v>544</v>
          </cell>
          <cell r="C388" t="str">
            <v>Maintenance of Electric Plant</v>
          </cell>
          <cell r="AD388">
            <v>544</v>
          </cell>
          <cell r="AE388" t="str">
            <v>NA</v>
          </cell>
          <cell r="AF388" t="str">
            <v>544.NA</v>
          </cell>
        </row>
        <row r="389">
          <cell r="A389">
            <v>389</v>
          </cell>
          <cell r="D389" t="str">
            <v>SG</v>
          </cell>
          <cell r="E389" t="str">
            <v>P</v>
          </cell>
          <cell r="F389">
            <v>976033.26589361078</v>
          </cell>
          <cell r="G389">
            <v>976033.2658936107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.75</v>
          </cell>
          <cell r="N389">
            <v>732024.94942020811</v>
          </cell>
          <cell r="O389">
            <v>244008.31647340269</v>
          </cell>
          <cell r="Q389">
            <v>0</v>
          </cell>
          <cell r="R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544</v>
          </cell>
          <cell r="AE389" t="str">
            <v>SG</v>
          </cell>
          <cell r="AF389" t="str">
            <v>544.SG</v>
          </cell>
        </row>
        <row r="390">
          <cell r="A390">
            <v>390</v>
          </cell>
          <cell r="D390" t="str">
            <v>SG</v>
          </cell>
          <cell r="E390" t="str">
            <v>P</v>
          </cell>
          <cell r="F390">
            <v>276559.9894702746</v>
          </cell>
          <cell r="G390">
            <v>276559.989470274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.75</v>
          </cell>
          <cell r="N390">
            <v>207419.99210270593</v>
          </cell>
          <cell r="O390">
            <v>69139.997367568649</v>
          </cell>
          <cell r="Q390">
            <v>0</v>
          </cell>
          <cell r="R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D390">
            <v>544</v>
          </cell>
          <cell r="AE390" t="str">
            <v>SG</v>
          </cell>
          <cell r="AF390" t="str">
            <v>544.SG1</v>
          </cell>
        </row>
        <row r="391">
          <cell r="A391">
            <v>391</v>
          </cell>
          <cell r="F391">
            <v>1252593.2553638853</v>
          </cell>
          <cell r="G391">
            <v>1252593.255363885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N391">
            <v>939444.94152291398</v>
          </cell>
          <cell r="O391">
            <v>313148.31384097133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NA</v>
          </cell>
          <cell r="AF391" t="str">
            <v>544.NA1</v>
          </cell>
        </row>
        <row r="392">
          <cell r="A392">
            <v>392</v>
          </cell>
          <cell r="AD392">
            <v>544</v>
          </cell>
          <cell r="AE392" t="str">
            <v>NA</v>
          </cell>
          <cell r="AF392" t="str">
            <v>544.NA2</v>
          </cell>
        </row>
        <row r="393">
          <cell r="A393">
            <v>393</v>
          </cell>
          <cell r="B393">
            <v>545</v>
          </cell>
          <cell r="C393" t="str">
            <v>Maintenance of Misc. Hydro Plant</v>
          </cell>
          <cell r="AD393">
            <v>545</v>
          </cell>
          <cell r="AE393" t="str">
            <v>NA</v>
          </cell>
          <cell r="AF393" t="str">
            <v>545.NA</v>
          </cell>
        </row>
        <row r="394">
          <cell r="A394">
            <v>394</v>
          </cell>
          <cell r="D394" t="str">
            <v>SG</v>
          </cell>
          <cell r="E394" t="str">
            <v>P</v>
          </cell>
          <cell r="F394">
            <v>1436520.6659589284</v>
          </cell>
          <cell r="G394">
            <v>1436520.665958928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.75</v>
          </cell>
          <cell r="N394">
            <v>1077390.4994691964</v>
          </cell>
          <cell r="O394">
            <v>359130.1664897321</v>
          </cell>
          <cell r="Q394">
            <v>0</v>
          </cell>
          <cell r="R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545</v>
          </cell>
          <cell r="AE394" t="str">
            <v>SG</v>
          </cell>
          <cell r="AF394" t="str">
            <v>545.SG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410046.22224131948</v>
          </cell>
          <cell r="G395">
            <v>410046.2222413194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75</v>
          </cell>
          <cell r="N395">
            <v>307534.66668098961</v>
          </cell>
          <cell r="O395">
            <v>102511.55556032987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1</v>
          </cell>
        </row>
        <row r="396">
          <cell r="A396">
            <v>396</v>
          </cell>
          <cell r="F396">
            <v>1846566.8882002479</v>
          </cell>
          <cell r="G396">
            <v>1846566.888200247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N396">
            <v>1384925.166150186</v>
          </cell>
          <cell r="O396">
            <v>461641.72205006197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NA</v>
          </cell>
          <cell r="AF396" t="str">
            <v>545.NA1</v>
          </cell>
        </row>
        <row r="397">
          <cell r="A397">
            <v>397</v>
          </cell>
          <cell r="AD397">
            <v>545</v>
          </cell>
          <cell r="AE397" t="str">
            <v>NA</v>
          </cell>
          <cell r="AF397" t="str">
            <v>545.NA2</v>
          </cell>
        </row>
        <row r="398">
          <cell r="A398">
            <v>398</v>
          </cell>
          <cell r="B398" t="str">
            <v xml:space="preserve">Total Hydraulic Power Generation </v>
          </cell>
          <cell r="F398">
            <v>17461367.091476087</v>
          </cell>
          <cell r="G398">
            <v>17461367.091476087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13096025.318607066</v>
          </cell>
          <cell r="O398">
            <v>4365341.7728690216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 t="str">
            <v xml:space="preserve">Total Hydraulic Power Generation </v>
          </cell>
          <cell r="AE398" t="str">
            <v>NA</v>
          </cell>
          <cell r="AF398" t="str">
            <v>Total Hydraulic Power Generation .NA</v>
          </cell>
        </row>
        <row r="399">
          <cell r="A399">
            <v>399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1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2</v>
          </cell>
        </row>
        <row r="401">
          <cell r="A401">
            <v>401</v>
          </cell>
          <cell r="B401">
            <v>546</v>
          </cell>
          <cell r="C401" t="str">
            <v>Operation Super &amp; Engineering</v>
          </cell>
          <cell r="AD401">
            <v>546</v>
          </cell>
          <cell r="AE401" t="str">
            <v>NA</v>
          </cell>
          <cell r="AF401" t="str">
            <v>546.NA</v>
          </cell>
        </row>
        <row r="402">
          <cell r="A402">
            <v>402</v>
          </cell>
          <cell r="D402" t="str">
            <v>SG</v>
          </cell>
          <cell r="E402" t="str">
            <v>P</v>
          </cell>
          <cell r="F402">
            <v>193280.62653630666</v>
          </cell>
          <cell r="G402">
            <v>193280.62653630666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75</v>
          </cell>
          <cell r="N402">
            <v>144960.46990222999</v>
          </cell>
          <cell r="O402">
            <v>48320.156634076666</v>
          </cell>
          <cell r="Q402">
            <v>0</v>
          </cell>
          <cell r="R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546</v>
          </cell>
          <cell r="AE402" t="str">
            <v>SG</v>
          </cell>
          <cell r="AF402" t="str">
            <v>546.SG</v>
          </cell>
        </row>
        <row r="403">
          <cell r="A403">
            <v>403</v>
          </cell>
          <cell r="F403">
            <v>193280.62653630666</v>
          </cell>
          <cell r="G403">
            <v>193280.6265363066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N403">
            <v>144960.46990222999</v>
          </cell>
          <cell r="O403">
            <v>48320.156634076666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NA</v>
          </cell>
          <cell r="AF403" t="str">
            <v>546.NA1</v>
          </cell>
        </row>
        <row r="404">
          <cell r="A404">
            <v>404</v>
          </cell>
          <cell r="AD404">
            <v>546</v>
          </cell>
          <cell r="AE404" t="str">
            <v>NA</v>
          </cell>
          <cell r="AF404" t="str">
            <v>546.NA2</v>
          </cell>
        </row>
        <row r="405">
          <cell r="A405">
            <v>405</v>
          </cell>
          <cell r="B405" t="str">
            <v>547NPC</v>
          </cell>
          <cell r="C405" t="str">
            <v>Fuel - NPC</v>
          </cell>
          <cell r="AD405" t="str">
            <v>547NPC</v>
          </cell>
          <cell r="AE405" t="str">
            <v>NA</v>
          </cell>
          <cell r="AF405" t="str">
            <v>547NPC.NA</v>
          </cell>
        </row>
        <row r="406">
          <cell r="A406">
            <v>406</v>
          </cell>
          <cell r="D406" t="str">
            <v>SE</v>
          </cell>
          <cell r="E406" t="str">
            <v>P</v>
          </cell>
          <cell r="F406">
            <v>132443963.13028792</v>
          </cell>
          <cell r="G406">
            <v>132443963.130287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132443963.13028792</v>
          </cell>
          <cell r="Q406">
            <v>0</v>
          </cell>
          <cell r="R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D406" t="str">
            <v>547NPC</v>
          </cell>
          <cell r="AE406" t="str">
            <v>SE</v>
          </cell>
          <cell r="AF406" t="str">
            <v>547NPC.SE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3742912.3612206602</v>
          </cell>
          <cell r="G407">
            <v>3742912.361220660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3742912.361220660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 t="str">
            <v>547NPC</v>
          </cell>
          <cell r="AE407" t="str">
            <v>SE</v>
          </cell>
          <cell r="AF407" t="str">
            <v>547NPC.SE1</v>
          </cell>
        </row>
        <row r="408">
          <cell r="A408">
            <v>408</v>
          </cell>
          <cell r="F408">
            <v>136186875.49150857</v>
          </cell>
          <cell r="G408">
            <v>136186875.49150857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N408">
            <v>0</v>
          </cell>
          <cell r="O408">
            <v>136186875.49150857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 t="str">
            <v>547NPC</v>
          </cell>
          <cell r="AE408" t="str">
            <v>NA</v>
          </cell>
          <cell r="AF408" t="str">
            <v>547NPC.NA1</v>
          </cell>
        </row>
        <row r="409">
          <cell r="A409">
            <v>409</v>
          </cell>
          <cell r="AD409" t="str">
            <v>547NPC</v>
          </cell>
          <cell r="AE409" t="str">
            <v>NA</v>
          </cell>
          <cell r="AF409" t="str">
            <v>547NPC.NA2</v>
          </cell>
        </row>
        <row r="410">
          <cell r="A410">
            <v>410</v>
          </cell>
          <cell r="B410">
            <v>548</v>
          </cell>
          <cell r="C410" t="str">
            <v>Generation Expense</v>
          </cell>
          <cell r="AD410">
            <v>548</v>
          </cell>
          <cell r="AE410" t="str">
            <v>NA</v>
          </cell>
          <cell r="AF410" t="str">
            <v>548.NA</v>
          </cell>
        </row>
        <row r="411">
          <cell r="A411">
            <v>411</v>
          </cell>
          <cell r="D411" t="str">
            <v>SG</v>
          </cell>
          <cell r="E411" t="str">
            <v>P</v>
          </cell>
          <cell r="F411">
            <v>5979316.2050266936</v>
          </cell>
          <cell r="G411">
            <v>5979316.205026693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.75</v>
          </cell>
          <cell r="N411">
            <v>4484487.1537700202</v>
          </cell>
          <cell r="O411">
            <v>1494829.0512566734</v>
          </cell>
          <cell r="Q411">
            <v>0</v>
          </cell>
          <cell r="R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548</v>
          </cell>
          <cell r="AE411" t="str">
            <v>SG</v>
          </cell>
          <cell r="AF411" t="str">
            <v>548.SG</v>
          </cell>
        </row>
        <row r="412">
          <cell r="A412">
            <v>412</v>
          </cell>
          <cell r="D412" t="str">
            <v>SG</v>
          </cell>
          <cell r="E412" t="str">
            <v>P</v>
          </cell>
          <cell r="F412">
            <v>226167.35659466599</v>
          </cell>
          <cell r="G412">
            <v>226167.35659466599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.75</v>
          </cell>
          <cell r="N412">
            <v>169625.51744599949</v>
          </cell>
          <cell r="O412">
            <v>56541.839148666499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D412">
            <v>548</v>
          </cell>
          <cell r="AE412" t="str">
            <v>SG</v>
          </cell>
          <cell r="AF412" t="str">
            <v>548.SG1</v>
          </cell>
        </row>
        <row r="413">
          <cell r="A413">
            <v>413</v>
          </cell>
          <cell r="F413">
            <v>6205483.5616213595</v>
          </cell>
          <cell r="G413">
            <v>6205483.561621359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4654112.6712160194</v>
          </cell>
          <cell r="O413">
            <v>1551370.8904053399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548</v>
          </cell>
          <cell r="AE413" t="str">
            <v>NA</v>
          </cell>
          <cell r="AF413" t="str">
            <v>548.NA1</v>
          </cell>
        </row>
        <row r="414">
          <cell r="A414">
            <v>414</v>
          </cell>
          <cell r="AD414">
            <v>548</v>
          </cell>
          <cell r="AE414" t="str">
            <v>NA</v>
          </cell>
          <cell r="AF414" t="str">
            <v>548.NA2</v>
          </cell>
        </row>
        <row r="415">
          <cell r="A415">
            <v>415</v>
          </cell>
          <cell r="B415">
            <v>549</v>
          </cell>
          <cell r="C415" t="str">
            <v>Miscellaneous Other</v>
          </cell>
          <cell r="AD415">
            <v>549</v>
          </cell>
          <cell r="AE415" t="str">
            <v>NA</v>
          </cell>
          <cell r="AF415" t="str">
            <v>549.NA</v>
          </cell>
        </row>
        <row r="416">
          <cell r="A416">
            <v>416</v>
          </cell>
          <cell r="D416" t="str">
            <v>SG</v>
          </cell>
          <cell r="E416" t="str">
            <v>P</v>
          </cell>
          <cell r="F416">
            <v>1967054.2698623915</v>
          </cell>
          <cell r="G416">
            <v>1967054.269862391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.75</v>
          </cell>
          <cell r="N416">
            <v>1475290.7023967938</v>
          </cell>
          <cell r="O416">
            <v>491763.56746559788</v>
          </cell>
          <cell r="Q416">
            <v>0</v>
          </cell>
          <cell r="R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549</v>
          </cell>
          <cell r="AE416" t="str">
            <v>SG</v>
          </cell>
          <cell r="AF416" t="str">
            <v>549.SG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2569559.9509012373</v>
          </cell>
          <cell r="G417">
            <v>2569559.950901237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75</v>
          </cell>
          <cell r="N417">
            <v>1927169.963175928</v>
          </cell>
          <cell r="O417">
            <v>642389.98772530933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9</v>
          </cell>
          <cell r="AE417" t="str">
            <v>SG</v>
          </cell>
          <cell r="AF417" t="str">
            <v>549.SG1</v>
          </cell>
        </row>
        <row r="418">
          <cell r="A418">
            <v>418</v>
          </cell>
          <cell r="F418">
            <v>4536614.2207636293</v>
          </cell>
          <cell r="G418">
            <v>4536614.220763629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N418">
            <v>3402460.6655727215</v>
          </cell>
          <cell r="O418">
            <v>1134153.5551909073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9</v>
          </cell>
          <cell r="AE418" t="str">
            <v>NA</v>
          </cell>
          <cell r="AF418" t="str">
            <v>549.NA1</v>
          </cell>
        </row>
        <row r="419">
          <cell r="A419">
            <v>419</v>
          </cell>
          <cell r="AD419">
            <v>549</v>
          </cell>
          <cell r="AE419" t="str">
            <v>NA</v>
          </cell>
          <cell r="AF419" t="str">
            <v>549.NA2</v>
          </cell>
        </row>
        <row r="420">
          <cell r="A420">
            <v>420</v>
          </cell>
          <cell r="AD420">
            <v>549</v>
          </cell>
          <cell r="AE420" t="str">
            <v>NA</v>
          </cell>
          <cell r="AF420" t="str">
            <v>549.NA3</v>
          </cell>
        </row>
        <row r="421">
          <cell r="A421">
            <v>421</v>
          </cell>
          <cell r="B421">
            <v>550</v>
          </cell>
          <cell r="C421" t="str">
            <v>Maint Supervision &amp; Engineering</v>
          </cell>
          <cell r="AD421">
            <v>550</v>
          </cell>
          <cell r="AE421" t="str">
            <v>NA</v>
          </cell>
          <cell r="AF421" t="str">
            <v>550.NA</v>
          </cell>
        </row>
        <row r="422">
          <cell r="A422">
            <v>422</v>
          </cell>
          <cell r="D422" t="str">
            <v>SG</v>
          </cell>
          <cell r="E422" t="str">
            <v>P</v>
          </cell>
          <cell r="F422">
            <v>187833.31474374086</v>
          </cell>
          <cell r="G422">
            <v>187833.3147437408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.75</v>
          </cell>
          <cell r="N422">
            <v>140874.98605780565</v>
          </cell>
          <cell r="O422">
            <v>46958.328685935216</v>
          </cell>
          <cell r="Q422">
            <v>0</v>
          </cell>
          <cell r="R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>
            <v>550</v>
          </cell>
          <cell r="AE422" t="str">
            <v>SG</v>
          </cell>
          <cell r="AF422" t="str">
            <v>550.SG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1641182.9248607419</v>
          </cell>
          <cell r="G423">
            <v>1641182.9248607419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75</v>
          </cell>
          <cell r="N423">
            <v>1230887.1936455565</v>
          </cell>
          <cell r="O423">
            <v>410295.7312151854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50</v>
          </cell>
          <cell r="AE423" t="str">
            <v>SG</v>
          </cell>
          <cell r="AF423" t="str">
            <v>550.SG1</v>
          </cell>
        </row>
        <row r="424">
          <cell r="A424">
            <v>424</v>
          </cell>
          <cell r="F424">
            <v>1829016.2396044829</v>
          </cell>
          <cell r="G424">
            <v>1829016.2396044829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N424">
            <v>1371762.1797033621</v>
          </cell>
          <cell r="O424">
            <v>457254.05990112072</v>
          </cell>
          <cell r="Q424">
            <v>0</v>
          </cell>
          <cell r="R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50</v>
          </cell>
          <cell r="AE424" t="str">
            <v>NA</v>
          </cell>
          <cell r="AF424" t="str">
            <v>550.NA1</v>
          </cell>
        </row>
        <row r="425">
          <cell r="A425">
            <v>425</v>
          </cell>
          <cell r="AD425">
            <v>550</v>
          </cell>
          <cell r="AE425" t="str">
            <v>NA</v>
          </cell>
          <cell r="AF425" t="str">
            <v>550.NA2</v>
          </cell>
        </row>
        <row r="426">
          <cell r="A426">
            <v>426</v>
          </cell>
          <cell r="B426">
            <v>551</v>
          </cell>
          <cell r="C426" t="str">
            <v>Maint Supervision &amp; Engineering</v>
          </cell>
          <cell r="AD426">
            <v>551</v>
          </cell>
          <cell r="AE426" t="str">
            <v>NA</v>
          </cell>
          <cell r="AF426" t="str">
            <v>551.NA</v>
          </cell>
        </row>
        <row r="427">
          <cell r="A427">
            <v>427</v>
          </cell>
          <cell r="D427" t="str">
            <v>SG</v>
          </cell>
          <cell r="E427" t="str">
            <v>P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.75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551</v>
          </cell>
          <cell r="AE427" t="str">
            <v>SG</v>
          </cell>
          <cell r="AF427" t="str">
            <v>551.SG</v>
          </cell>
        </row>
        <row r="428">
          <cell r="A428">
            <v>428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551</v>
          </cell>
          <cell r="AE428" t="str">
            <v>NA</v>
          </cell>
          <cell r="AF428" t="str">
            <v>551.NA1</v>
          </cell>
        </row>
        <row r="429">
          <cell r="A429">
            <v>429</v>
          </cell>
          <cell r="AD429">
            <v>551</v>
          </cell>
          <cell r="AE429" t="str">
            <v>NA</v>
          </cell>
          <cell r="AF429" t="str">
            <v>551.NA2</v>
          </cell>
        </row>
        <row r="430">
          <cell r="A430">
            <v>430</v>
          </cell>
          <cell r="B430">
            <v>552</v>
          </cell>
          <cell r="C430" t="str">
            <v>Maintenance of Structures</v>
          </cell>
          <cell r="AD430">
            <v>552</v>
          </cell>
          <cell r="AE430" t="str">
            <v>NA</v>
          </cell>
          <cell r="AF430" t="str">
            <v>552.NA</v>
          </cell>
        </row>
        <row r="431">
          <cell r="A431">
            <v>431</v>
          </cell>
          <cell r="D431" t="str">
            <v>SG</v>
          </cell>
          <cell r="E431" t="str">
            <v>P</v>
          </cell>
          <cell r="F431">
            <v>1233276.1090778417</v>
          </cell>
          <cell r="G431">
            <v>1233276.109077841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75</v>
          </cell>
          <cell r="N431">
            <v>924957.08180838125</v>
          </cell>
          <cell r="O431">
            <v>308319.02726946044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2</v>
          </cell>
          <cell r="AE431" t="str">
            <v>SG</v>
          </cell>
          <cell r="AF431" t="str">
            <v>552.SG</v>
          </cell>
        </row>
        <row r="432">
          <cell r="A432">
            <v>432</v>
          </cell>
          <cell r="D432" t="str">
            <v>SG</v>
          </cell>
          <cell r="E432" t="str">
            <v>P</v>
          </cell>
          <cell r="F432">
            <v>71502.784892072348</v>
          </cell>
          <cell r="G432">
            <v>71502.78489207234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75</v>
          </cell>
          <cell r="N432">
            <v>53627.088669054261</v>
          </cell>
          <cell r="O432">
            <v>17875.696223018087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D432">
            <v>552</v>
          </cell>
          <cell r="AE432" t="str">
            <v>SG</v>
          </cell>
          <cell r="AF432" t="str">
            <v>552.SG1</v>
          </cell>
        </row>
        <row r="433">
          <cell r="A433">
            <v>433</v>
          </cell>
          <cell r="F433">
            <v>1304778.8939699142</v>
          </cell>
          <cell r="G433">
            <v>1304778.8939699142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N433">
            <v>978584.17047743546</v>
          </cell>
          <cell r="O433">
            <v>326194.72349247854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552</v>
          </cell>
          <cell r="AE433" t="str">
            <v>NA</v>
          </cell>
          <cell r="AF433" t="str">
            <v>552.NA1</v>
          </cell>
        </row>
        <row r="434">
          <cell r="A434">
            <v>434</v>
          </cell>
          <cell r="AD434">
            <v>552</v>
          </cell>
          <cell r="AE434" t="str">
            <v>NA</v>
          </cell>
          <cell r="AF434" t="str">
            <v>552.NA2</v>
          </cell>
        </row>
        <row r="435">
          <cell r="A435">
            <v>435</v>
          </cell>
          <cell r="AD435">
            <v>552</v>
          </cell>
          <cell r="AE435" t="str">
            <v>NA</v>
          </cell>
          <cell r="AF435" t="str">
            <v>552.NA3</v>
          </cell>
        </row>
        <row r="436">
          <cell r="A436">
            <v>436</v>
          </cell>
          <cell r="B436">
            <v>553</v>
          </cell>
          <cell r="C436" t="str">
            <v>Maint of Generation &amp; Electric Plant</v>
          </cell>
          <cell r="AD436">
            <v>553</v>
          </cell>
          <cell r="AE436" t="str">
            <v>NA</v>
          </cell>
          <cell r="AF436" t="str">
            <v>553.NA</v>
          </cell>
        </row>
        <row r="437">
          <cell r="A437">
            <v>437</v>
          </cell>
          <cell r="D437" t="str">
            <v>SG</v>
          </cell>
          <cell r="E437" t="str">
            <v>P</v>
          </cell>
          <cell r="F437">
            <v>3538303.2537920927</v>
          </cell>
          <cell r="G437">
            <v>3538303.2537920927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.75</v>
          </cell>
          <cell r="N437">
            <v>2653727.4403440696</v>
          </cell>
          <cell r="O437">
            <v>884575.81344802317</v>
          </cell>
          <cell r="Q437">
            <v>0</v>
          </cell>
          <cell r="R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553</v>
          </cell>
          <cell r="AE437" t="str">
            <v>SG</v>
          </cell>
          <cell r="AF437" t="str">
            <v>553.SG</v>
          </cell>
        </row>
        <row r="438">
          <cell r="A438">
            <v>438</v>
          </cell>
          <cell r="D438" t="str">
            <v>SG</v>
          </cell>
          <cell r="E438" t="str">
            <v>P</v>
          </cell>
          <cell r="F438">
            <v>5668811.5430650543</v>
          </cell>
          <cell r="G438">
            <v>5668811.543065054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.75</v>
          </cell>
          <cell r="N438">
            <v>4251608.6572987903</v>
          </cell>
          <cell r="O438">
            <v>1417202.8857662636</v>
          </cell>
          <cell r="Q438">
            <v>0</v>
          </cell>
          <cell r="R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553</v>
          </cell>
          <cell r="AE438" t="str">
            <v>SG</v>
          </cell>
          <cell r="AF438" t="str">
            <v>553.SG1</v>
          </cell>
        </row>
        <row r="439">
          <cell r="A439">
            <v>439</v>
          </cell>
          <cell r="D439" t="str">
            <v>SG</v>
          </cell>
          <cell r="E439" t="str">
            <v>P</v>
          </cell>
          <cell r="F439">
            <v>732883.23530338332</v>
          </cell>
          <cell r="G439">
            <v>732883.2353033833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.75</v>
          </cell>
          <cell r="N439">
            <v>549662.42647753749</v>
          </cell>
          <cell r="O439">
            <v>183220.80882584583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553</v>
          </cell>
          <cell r="AE439" t="str">
            <v>SG</v>
          </cell>
          <cell r="AF439" t="str">
            <v>553.SG2</v>
          </cell>
        </row>
        <row r="440">
          <cell r="A440">
            <v>440</v>
          </cell>
          <cell r="F440">
            <v>9939998.0321605299</v>
          </cell>
          <cell r="G440">
            <v>9939998.0321605299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N440">
            <v>7454998.5241203969</v>
          </cell>
          <cell r="O440">
            <v>2484999.5080401325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NA</v>
          </cell>
          <cell r="AF440" t="str">
            <v>553.NA1</v>
          </cell>
        </row>
        <row r="441">
          <cell r="A441">
            <v>441</v>
          </cell>
          <cell r="AD441">
            <v>553</v>
          </cell>
          <cell r="AE441" t="str">
            <v>NA</v>
          </cell>
          <cell r="AF441" t="str">
            <v>553.NA2</v>
          </cell>
        </row>
        <row r="442">
          <cell r="A442">
            <v>442</v>
          </cell>
          <cell r="B442">
            <v>554</v>
          </cell>
          <cell r="C442" t="str">
            <v>Maintenance of Misc. Other</v>
          </cell>
          <cell r="AD442">
            <v>554</v>
          </cell>
          <cell r="AE442" t="str">
            <v>NA</v>
          </cell>
          <cell r="AF442" t="str">
            <v>554.NA</v>
          </cell>
        </row>
        <row r="443">
          <cell r="A443">
            <v>443</v>
          </cell>
          <cell r="D443" t="str">
            <v>SG</v>
          </cell>
          <cell r="E443" t="str">
            <v>P</v>
          </cell>
          <cell r="F443">
            <v>124780.09471637754</v>
          </cell>
          <cell r="G443">
            <v>124780.0947163775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.75</v>
          </cell>
          <cell r="N443">
            <v>93585.071037283153</v>
          </cell>
          <cell r="O443">
            <v>31195.023679094385</v>
          </cell>
          <cell r="Q443">
            <v>0</v>
          </cell>
          <cell r="R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554</v>
          </cell>
          <cell r="AE443" t="str">
            <v>SG</v>
          </cell>
          <cell r="AF443" t="str">
            <v>554.SG</v>
          </cell>
        </row>
        <row r="444">
          <cell r="A444">
            <v>444</v>
          </cell>
          <cell r="D444" t="str">
            <v>SG</v>
          </cell>
          <cell r="E444" t="str">
            <v>P</v>
          </cell>
          <cell r="F444">
            <v>1170438.1494986438</v>
          </cell>
          <cell r="G444">
            <v>1170438.149498643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.75</v>
          </cell>
          <cell r="N444">
            <v>877828.61212398286</v>
          </cell>
          <cell r="O444">
            <v>292609.53737466095</v>
          </cell>
          <cell r="Q444">
            <v>0</v>
          </cell>
          <cell r="R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D444">
            <v>554</v>
          </cell>
          <cell r="AE444" t="str">
            <v>SG</v>
          </cell>
          <cell r="AF444" t="str">
            <v>554.SG1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49375.47621475812</v>
          </cell>
          <cell r="G445">
            <v>49375.4762147581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75</v>
          </cell>
          <cell r="N445">
            <v>37031.60716106859</v>
          </cell>
          <cell r="O445">
            <v>12343.8690536895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2</v>
          </cell>
        </row>
        <row r="446">
          <cell r="A446">
            <v>446</v>
          </cell>
          <cell r="F446">
            <v>1344593.7204297795</v>
          </cell>
          <cell r="G446">
            <v>1344593.720429779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N446">
            <v>1008445.2903223346</v>
          </cell>
          <cell r="O446">
            <v>336148.43010744487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NA</v>
          </cell>
          <cell r="AF446" t="str">
            <v>554.NA1</v>
          </cell>
        </row>
        <row r="447">
          <cell r="A447">
            <v>447</v>
          </cell>
          <cell r="AD447">
            <v>554</v>
          </cell>
          <cell r="AE447" t="str">
            <v>NA</v>
          </cell>
          <cell r="AF447" t="str">
            <v>554.NA2</v>
          </cell>
        </row>
        <row r="448">
          <cell r="A448">
            <v>448</v>
          </cell>
          <cell r="B448" t="str">
            <v>Total Other Power Generation</v>
          </cell>
          <cell r="F448">
            <v>161540640.78659457</v>
          </cell>
          <cell r="G448">
            <v>161540640.78659457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N448">
            <v>19015323.971314497</v>
          </cell>
          <cell r="O448">
            <v>142525316.81528005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 t="str">
            <v>Total Other Power Generation</v>
          </cell>
          <cell r="AE448" t="str">
            <v>NA</v>
          </cell>
          <cell r="AF448" t="str">
            <v>Total Other Power Generation.NA</v>
          </cell>
        </row>
        <row r="449">
          <cell r="A449">
            <v>449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1</v>
          </cell>
        </row>
        <row r="450">
          <cell r="A450">
            <v>450</v>
          </cell>
          <cell r="B450" t="str">
            <v>555NPC</v>
          </cell>
          <cell r="C450" t="str">
            <v>Purchased Power - NPC</v>
          </cell>
          <cell r="AD450" t="str">
            <v>555NPC</v>
          </cell>
          <cell r="AE450" t="str">
            <v>NA</v>
          </cell>
          <cell r="AF450" t="str">
            <v>555NPC.NA</v>
          </cell>
        </row>
        <row r="451">
          <cell r="A451">
            <v>451</v>
          </cell>
          <cell r="D451" t="str">
            <v>S</v>
          </cell>
          <cell r="E451" t="str">
            <v>DMSC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.75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 t="str">
            <v>555NPC</v>
          </cell>
          <cell r="AE451" t="str">
            <v>S</v>
          </cell>
          <cell r="AF451" t="str">
            <v>555NPC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250182523.66654855</v>
          </cell>
          <cell r="G452">
            <v>250182523.6665485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.75</v>
          </cell>
          <cell r="N452">
            <v>187636892.74991143</v>
          </cell>
          <cell r="O452">
            <v>62545630.916637138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 t="str">
            <v>555NPC</v>
          </cell>
          <cell r="AE452" t="str">
            <v>SG</v>
          </cell>
          <cell r="AF452" t="str">
            <v>555NPC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8986804.8409522865</v>
          </cell>
          <cell r="G453">
            <v>8986804.8409522865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8986804.8409522865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 t="str">
            <v>555NPC</v>
          </cell>
          <cell r="AE453" t="str">
            <v>SE</v>
          </cell>
          <cell r="AF453" t="str">
            <v>555NPC.SE</v>
          </cell>
        </row>
        <row r="454">
          <cell r="A454">
            <v>454</v>
          </cell>
          <cell r="D454" t="str">
            <v>SG</v>
          </cell>
          <cell r="E454" t="str">
            <v>P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75</v>
          </cell>
          <cell r="N454">
            <v>0</v>
          </cell>
          <cell r="O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 t="str">
            <v>555NPC</v>
          </cell>
          <cell r="AE454" t="str">
            <v>SG</v>
          </cell>
          <cell r="AF454" t="str">
            <v>555NPC.SG1</v>
          </cell>
        </row>
        <row r="455">
          <cell r="A455">
            <v>455</v>
          </cell>
          <cell r="D455" t="str">
            <v>DGP</v>
          </cell>
          <cell r="E455" t="str">
            <v>P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.75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D455" t="str">
            <v>555NPC</v>
          </cell>
          <cell r="AE455" t="str">
            <v>DGP</v>
          </cell>
          <cell r="AF455" t="str">
            <v>555NPC.DGP</v>
          </cell>
        </row>
        <row r="456">
          <cell r="A456">
            <v>456</v>
          </cell>
          <cell r="F456">
            <v>259169328.50750083</v>
          </cell>
          <cell r="G456">
            <v>259169328.5075008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N456">
            <v>187636892.74991143</v>
          </cell>
          <cell r="O456">
            <v>71532435.75758943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NA</v>
          </cell>
          <cell r="AF456" t="str">
            <v>555NPC.NA1</v>
          </cell>
        </row>
        <row r="457">
          <cell r="A457">
            <v>457</v>
          </cell>
          <cell r="AD457" t="str">
            <v>555NPC</v>
          </cell>
          <cell r="AE457" t="str">
            <v>NA</v>
          </cell>
          <cell r="AF457" t="str">
            <v>555NPC.NA2</v>
          </cell>
        </row>
        <row r="458">
          <cell r="A458">
            <v>458</v>
          </cell>
          <cell r="B458">
            <v>556</v>
          </cell>
          <cell r="C458" t="str">
            <v>System Control &amp; Load Dispatch</v>
          </cell>
          <cell r="AD458">
            <v>556</v>
          </cell>
          <cell r="AE458" t="str">
            <v>NA</v>
          </cell>
          <cell r="AF458" t="str">
            <v>556.NA</v>
          </cell>
        </row>
        <row r="459">
          <cell r="A459">
            <v>459</v>
          </cell>
          <cell r="D459" t="str">
            <v>SG</v>
          </cell>
          <cell r="E459" t="str">
            <v>P</v>
          </cell>
          <cell r="F459">
            <v>620145.98918214662</v>
          </cell>
          <cell r="G459">
            <v>620145.9891821466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.75</v>
          </cell>
          <cell r="N459">
            <v>465109.49188660993</v>
          </cell>
          <cell r="O459">
            <v>155036.49729553665</v>
          </cell>
          <cell r="Q459">
            <v>0</v>
          </cell>
          <cell r="R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556</v>
          </cell>
          <cell r="AE459" t="str">
            <v>SG</v>
          </cell>
          <cell r="AF459" t="str">
            <v>556.SG</v>
          </cell>
        </row>
        <row r="460">
          <cell r="A460">
            <v>460</v>
          </cell>
          <cell r="F460">
            <v>620145.98918214662</v>
          </cell>
          <cell r="G460">
            <v>620145.9891821466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465109.49188660993</v>
          </cell>
          <cell r="O460">
            <v>155036.4972955366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556</v>
          </cell>
          <cell r="AE460" t="str">
            <v>NA</v>
          </cell>
          <cell r="AF460" t="str">
            <v>556.NA1</v>
          </cell>
        </row>
        <row r="461">
          <cell r="A461">
            <v>461</v>
          </cell>
          <cell r="AD461">
            <v>556</v>
          </cell>
          <cell r="AE461" t="str">
            <v>NA</v>
          </cell>
          <cell r="AF461" t="str">
            <v>556.NA2</v>
          </cell>
        </row>
        <row r="462">
          <cell r="A462">
            <v>462</v>
          </cell>
          <cell r="B462">
            <v>557</v>
          </cell>
          <cell r="C462" t="str">
            <v>Other Expenses</v>
          </cell>
          <cell r="AD462">
            <v>557</v>
          </cell>
          <cell r="AE462" t="str">
            <v>NA</v>
          </cell>
          <cell r="AF462" t="str">
            <v>557.NA</v>
          </cell>
        </row>
        <row r="463">
          <cell r="A463">
            <v>463</v>
          </cell>
          <cell r="D463" t="str">
            <v>S</v>
          </cell>
          <cell r="E463" t="str">
            <v>P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75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7</v>
          </cell>
          <cell r="AE463" t="str">
            <v>S</v>
          </cell>
          <cell r="AF463" t="str">
            <v>557.S</v>
          </cell>
        </row>
        <row r="464">
          <cell r="A464">
            <v>464</v>
          </cell>
          <cell r="D464" t="str">
            <v>SG</v>
          </cell>
          <cell r="E464" t="str">
            <v>P</v>
          </cell>
          <cell r="F464">
            <v>26000629.641873129</v>
          </cell>
          <cell r="G464">
            <v>26000629.64187312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.75</v>
          </cell>
          <cell r="N464">
            <v>19500472.231404848</v>
          </cell>
          <cell r="O464">
            <v>6500157.4104682822</v>
          </cell>
          <cell r="Q464">
            <v>0</v>
          </cell>
          <cell r="R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7</v>
          </cell>
          <cell r="AE464" t="str">
            <v>SG</v>
          </cell>
          <cell r="AF464" t="str">
            <v>557.SG</v>
          </cell>
        </row>
        <row r="465">
          <cell r="A465">
            <v>465</v>
          </cell>
          <cell r="D465" t="str">
            <v>SGCT</v>
          </cell>
          <cell r="E465" t="str">
            <v>P</v>
          </cell>
          <cell r="F465">
            <v>485432.31946445059</v>
          </cell>
          <cell r="G465">
            <v>485432.3194644505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.75</v>
          </cell>
          <cell r="N465">
            <v>364074.23959833791</v>
          </cell>
          <cell r="O465">
            <v>121358.07986611265</v>
          </cell>
          <cell r="Q465">
            <v>0</v>
          </cell>
          <cell r="R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557</v>
          </cell>
          <cell r="AE465" t="str">
            <v>SGCT</v>
          </cell>
          <cell r="AF465" t="str">
            <v>557.SGCT</v>
          </cell>
        </row>
        <row r="466">
          <cell r="A466">
            <v>466</v>
          </cell>
          <cell r="D466" t="str">
            <v>SE</v>
          </cell>
          <cell r="E466" t="str">
            <v>P</v>
          </cell>
          <cell r="F466">
            <v>3791.1267637013439</v>
          </cell>
          <cell r="G466">
            <v>3791.1267637013439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</v>
          </cell>
          <cell r="N466">
            <v>0</v>
          </cell>
          <cell r="O466">
            <v>3791.1267637013439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E</v>
          </cell>
          <cell r="AF466" t="str">
            <v>557.SE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75</v>
          </cell>
          <cell r="N467">
            <v>0</v>
          </cell>
          <cell r="O467">
            <v>0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1</v>
          </cell>
        </row>
        <row r="468">
          <cell r="A468">
            <v>468</v>
          </cell>
          <cell r="D468" t="str">
            <v>TROJP</v>
          </cell>
          <cell r="E468" t="str">
            <v>P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75</v>
          </cell>
          <cell r="N468">
            <v>0</v>
          </cell>
          <cell r="O468">
            <v>0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TROJP</v>
          </cell>
          <cell r="AF468" t="str">
            <v>557.TROJP</v>
          </cell>
        </row>
        <row r="469">
          <cell r="A469">
            <v>469</v>
          </cell>
          <cell r="F469">
            <v>26489853.088101279</v>
          </cell>
          <cell r="G469">
            <v>26489853.088101279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N469">
            <v>19864546.471003186</v>
          </cell>
          <cell r="O469">
            <v>6625306.6170980958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NA</v>
          </cell>
          <cell r="AF469" t="str">
            <v>557.NA1</v>
          </cell>
        </row>
        <row r="470">
          <cell r="A470">
            <v>470</v>
          </cell>
          <cell r="AD470">
            <v>557</v>
          </cell>
          <cell r="AE470" t="str">
            <v>NA</v>
          </cell>
          <cell r="AF470" t="str">
            <v>557.NA2</v>
          </cell>
        </row>
        <row r="471">
          <cell r="A471">
            <v>471</v>
          </cell>
          <cell r="C471" t="str">
            <v>Embedded Cost Differentials</v>
          </cell>
          <cell r="AD471">
            <v>557</v>
          </cell>
          <cell r="AE471" t="str">
            <v>NA</v>
          </cell>
          <cell r="AF471" t="str">
            <v>557.NA3</v>
          </cell>
        </row>
        <row r="472">
          <cell r="A472">
            <v>472</v>
          </cell>
          <cell r="C472" t="str">
            <v>Company Owned Hydro</v>
          </cell>
          <cell r="D472" t="str">
            <v>DGP</v>
          </cell>
          <cell r="E472" t="str">
            <v>P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75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DGP</v>
          </cell>
          <cell r="AF472" t="str">
            <v>557.DGP</v>
          </cell>
        </row>
        <row r="473">
          <cell r="A473">
            <v>473</v>
          </cell>
          <cell r="C473" t="str">
            <v>Company Owned Hydro</v>
          </cell>
          <cell r="D473" t="str">
            <v>SG</v>
          </cell>
          <cell r="E473" t="str">
            <v>P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0.75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57</v>
          </cell>
          <cell r="AE473" t="str">
            <v>SG</v>
          </cell>
          <cell r="AF473" t="str">
            <v>557.SG2</v>
          </cell>
        </row>
        <row r="474">
          <cell r="A474">
            <v>474</v>
          </cell>
          <cell r="C474" t="str">
            <v>Mid-C Contract</v>
          </cell>
          <cell r="D474" t="str">
            <v>MC</v>
          </cell>
          <cell r="E474" t="str">
            <v>P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.75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557</v>
          </cell>
          <cell r="AE474" t="str">
            <v>MC</v>
          </cell>
          <cell r="AF474" t="str">
            <v>557.MC</v>
          </cell>
        </row>
        <row r="475">
          <cell r="A475">
            <v>475</v>
          </cell>
          <cell r="C475" t="str">
            <v>Mid-C Contract</v>
          </cell>
          <cell r="D475" t="str">
            <v>SG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7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SG</v>
          </cell>
          <cell r="AF475" t="str">
            <v>557.SG3</v>
          </cell>
        </row>
        <row r="476">
          <cell r="A476">
            <v>476</v>
          </cell>
          <cell r="C476" t="str">
            <v>Existing QF Contracts</v>
          </cell>
          <cell r="D476" t="str">
            <v xml:space="preserve">S 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7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 xml:space="preserve">S </v>
          </cell>
          <cell r="AF476" t="str">
            <v xml:space="preserve">557.S </v>
          </cell>
        </row>
        <row r="477">
          <cell r="A477">
            <v>477</v>
          </cell>
          <cell r="C477" t="str">
            <v>Existing QF Contracts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.75</v>
          </cell>
          <cell r="N477">
            <v>0</v>
          </cell>
          <cell r="O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557</v>
          </cell>
          <cell r="AE477" t="str">
            <v>NA</v>
          </cell>
          <cell r="AF477" t="str">
            <v>557.NA4</v>
          </cell>
        </row>
        <row r="478">
          <cell r="A478">
            <v>478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NA</v>
          </cell>
          <cell r="AF478" t="str">
            <v>557.NA5</v>
          </cell>
        </row>
        <row r="479">
          <cell r="A479">
            <v>479</v>
          </cell>
          <cell r="AD479">
            <v>557</v>
          </cell>
          <cell r="AE479" t="str">
            <v>NA</v>
          </cell>
          <cell r="AF479" t="str">
            <v>557.NA6</v>
          </cell>
        </row>
        <row r="480">
          <cell r="A480">
            <v>480</v>
          </cell>
          <cell r="C480" t="str">
            <v>2010 Protocol Stipulated Embedded Cost Differential and Adjustment</v>
          </cell>
          <cell r="AD480">
            <v>557</v>
          </cell>
          <cell r="AE480" t="str">
            <v>NA</v>
          </cell>
          <cell r="AF480" t="str">
            <v>557.NA7</v>
          </cell>
        </row>
        <row r="481">
          <cell r="A481">
            <v>481</v>
          </cell>
          <cell r="C481" t="str">
            <v>Company Owned Hydro ECD (Hydro less Pre-2005 All Other)</v>
          </cell>
          <cell r="D481" t="str">
            <v>DGP</v>
          </cell>
          <cell r="E481" t="str">
            <v>P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.75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DGP</v>
          </cell>
          <cell r="AF481" t="str">
            <v>557.DGP1</v>
          </cell>
        </row>
        <row r="482">
          <cell r="A482">
            <v>482</v>
          </cell>
          <cell r="C482" t="str">
            <v>Company Owned Hydro ECD (Hydro less Pre-2005 All Other)</v>
          </cell>
          <cell r="D482" t="str">
            <v>SG</v>
          </cell>
          <cell r="E482" t="str">
            <v>P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.75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557</v>
          </cell>
          <cell r="AE482" t="str">
            <v>SG</v>
          </cell>
          <cell r="AF482" t="str">
            <v>557.SG4</v>
          </cell>
        </row>
        <row r="483">
          <cell r="A483">
            <v>483</v>
          </cell>
          <cell r="C483" t="str">
            <v>Mid-Columbia Contract ECD (Mid C less Pre-2005 All Other)</v>
          </cell>
          <cell r="D483" t="str">
            <v>MC</v>
          </cell>
          <cell r="E483" t="str">
            <v>P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M483">
            <v>0.75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557</v>
          </cell>
          <cell r="AE483" t="str">
            <v>MC</v>
          </cell>
          <cell r="AF483" t="str">
            <v>557.MC1</v>
          </cell>
        </row>
        <row r="484">
          <cell r="A484">
            <v>484</v>
          </cell>
          <cell r="C484" t="str">
            <v>Mid-Columbia Contract ECD (Mid C less Pre-2005 All Other)</v>
          </cell>
          <cell r="D484" t="str">
            <v>SG</v>
          </cell>
          <cell r="E484" t="str">
            <v>P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0.75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557</v>
          </cell>
          <cell r="AE484" t="str">
            <v>SG</v>
          </cell>
          <cell r="AF484" t="str">
            <v>557.SG5</v>
          </cell>
        </row>
        <row r="485">
          <cell r="A485">
            <v>485</v>
          </cell>
          <cell r="C485" t="str">
            <v>Klamath Dam Removal Surcharge Re-allocation</v>
          </cell>
          <cell r="D485" t="str">
            <v xml:space="preserve">S </v>
          </cell>
          <cell r="E485" t="str">
            <v>P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M485">
            <v>0.75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557</v>
          </cell>
          <cell r="AE485" t="str">
            <v xml:space="preserve">S </v>
          </cell>
          <cell r="AF485" t="str">
            <v>557.S 1</v>
          </cell>
        </row>
        <row r="486">
          <cell r="A486">
            <v>48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N486">
            <v>0</v>
          </cell>
          <cell r="O486">
            <v>0</v>
          </cell>
          <cell r="AD486">
            <v>557</v>
          </cell>
          <cell r="AE486" t="str">
            <v>NA</v>
          </cell>
          <cell r="AF486" t="str">
            <v>557.NA8</v>
          </cell>
        </row>
        <row r="487">
          <cell r="A487">
            <v>487</v>
          </cell>
          <cell r="AD487">
            <v>557</v>
          </cell>
          <cell r="AE487" t="str">
            <v>NA</v>
          </cell>
          <cell r="AF487" t="str">
            <v>557.NA9</v>
          </cell>
        </row>
        <row r="488">
          <cell r="A488">
            <v>488</v>
          </cell>
          <cell r="B488" t="str">
            <v>Total Other Power Supply</v>
          </cell>
          <cell r="F488">
            <v>286279327.58478427</v>
          </cell>
          <cell r="G488">
            <v>286279327.58478427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N488">
            <v>207966548.71280122</v>
          </cell>
          <cell r="O488">
            <v>78312778.871983066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 t="str">
            <v>Total Other Power Supply</v>
          </cell>
          <cell r="AE488" t="str">
            <v>NA</v>
          </cell>
          <cell r="AF488" t="str">
            <v>Total Other Power Supply.NA</v>
          </cell>
        </row>
        <row r="489">
          <cell r="A489">
            <v>489</v>
          </cell>
          <cell r="AD489" t="str">
            <v>Total Other Power Supply</v>
          </cell>
          <cell r="AE489" t="str">
            <v>NA</v>
          </cell>
          <cell r="AF489" t="str">
            <v>Total Other Power Supply.NA1</v>
          </cell>
        </row>
        <row r="490">
          <cell r="A490">
            <v>490</v>
          </cell>
          <cell r="B490" t="str">
            <v>TOTAL PRODUCTION EXPENSE</v>
          </cell>
          <cell r="F490">
            <v>948504423.11169326</v>
          </cell>
          <cell r="G490">
            <v>948504423.11169326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N490">
            <v>341927595.08229023</v>
          </cell>
          <cell r="O490">
            <v>606576828.02940297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 t="str">
            <v>TOTAL PRODUCTION EXPENSE</v>
          </cell>
          <cell r="AE490" t="str">
            <v>NA</v>
          </cell>
          <cell r="AF490" t="str">
            <v>TOTAL PRODUCTION EXPENSE.NA</v>
          </cell>
        </row>
        <row r="491">
          <cell r="A491">
            <v>491</v>
          </cell>
          <cell r="AD491" t="str">
            <v>TOTAL PRODUCTION EXPENSE</v>
          </cell>
          <cell r="AE491" t="str">
            <v>NA</v>
          </cell>
          <cell r="AF491" t="str">
            <v>TOTAL PRODUCTION EXPENSE.NA1</v>
          </cell>
        </row>
        <row r="492">
          <cell r="A492">
            <v>492</v>
          </cell>
          <cell r="B492">
            <v>560</v>
          </cell>
          <cell r="C492" t="str">
            <v>Operation Supervision &amp; Engineering</v>
          </cell>
          <cell r="AD492">
            <v>560</v>
          </cell>
          <cell r="AE492" t="str">
            <v>NA</v>
          </cell>
          <cell r="AF492" t="str">
            <v>560.NA</v>
          </cell>
        </row>
        <row r="493">
          <cell r="A493">
            <v>493</v>
          </cell>
          <cell r="D493" t="str">
            <v>SG</v>
          </cell>
          <cell r="E493" t="str">
            <v>T</v>
          </cell>
          <cell r="F493">
            <v>2684276.8716516369</v>
          </cell>
          <cell r="G493">
            <v>0</v>
          </cell>
          <cell r="H493">
            <v>2684276.8716516369</v>
          </cell>
          <cell r="I493">
            <v>0</v>
          </cell>
          <cell r="J493">
            <v>0</v>
          </cell>
          <cell r="K493">
            <v>0</v>
          </cell>
          <cell r="P493">
            <v>0.75</v>
          </cell>
          <cell r="Q493">
            <v>2013207.6537387278</v>
          </cell>
          <cell r="R493">
            <v>671069.21791290923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560</v>
          </cell>
          <cell r="AE493" t="str">
            <v>SG</v>
          </cell>
          <cell r="AF493" t="str">
            <v>560.SG</v>
          </cell>
        </row>
        <row r="494">
          <cell r="A494">
            <v>494</v>
          </cell>
          <cell r="F494">
            <v>2684276.8716516369</v>
          </cell>
          <cell r="G494">
            <v>0</v>
          </cell>
          <cell r="H494">
            <v>2684276.8716516369</v>
          </cell>
          <cell r="I494">
            <v>0</v>
          </cell>
          <cell r="J494">
            <v>0</v>
          </cell>
          <cell r="K494">
            <v>0</v>
          </cell>
          <cell r="N494">
            <v>0</v>
          </cell>
          <cell r="O494">
            <v>0</v>
          </cell>
          <cell r="Q494">
            <v>2013207.6537387278</v>
          </cell>
          <cell r="R494">
            <v>671069.21791290923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0</v>
          </cell>
          <cell r="AE494" t="str">
            <v>NA</v>
          </cell>
          <cell r="AF494" t="str">
            <v>560.NA1</v>
          </cell>
        </row>
        <row r="495">
          <cell r="A495">
            <v>495</v>
          </cell>
          <cell r="AD495">
            <v>560</v>
          </cell>
          <cell r="AE495" t="str">
            <v>NA</v>
          </cell>
          <cell r="AF495" t="str">
            <v>560.NA2</v>
          </cell>
        </row>
        <row r="496">
          <cell r="A496">
            <v>496</v>
          </cell>
          <cell r="B496">
            <v>561</v>
          </cell>
          <cell r="C496" t="str">
            <v>Load Dispatching</v>
          </cell>
          <cell r="AD496">
            <v>561</v>
          </cell>
          <cell r="AE496" t="str">
            <v>NA</v>
          </cell>
          <cell r="AF496" t="str">
            <v>561.NA</v>
          </cell>
        </row>
        <row r="497">
          <cell r="A497">
            <v>497</v>
          </cell>
          <cell r="D497" t="str">
            <v>SG</v>
          </cell>
          <cell r="E497" t="str">
            <v>T</v>
          </cell>
          <cell r="F497">
            <v>4125333.2381611266</v>
          </cell>
          <cell r="G497">
            <v>0</v>
          </cell>
          <cell r="H497">
            <v>4125333.2381611266</v>
          </cell>
          <cell r="I497">
            <v>0</v>
          </cell>
          <cell r="J497">
            <v>0</v>
          </cell>
          <cell r="K497">
            <v>0</v>
          </cell>
          <cell r="P497">
            <v>0.75</v>
          </cell>
          <cell r="Q497">
            <v>3093999.9286208451</v>
          </cell>
          <cell r="R497">
            <v>1031333.3095402817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561</v>
          </cell>
          <cell r="AE497" t="str">
            <v>SG</v>
          </cell>
          <cell r="AF497" t="str">
            <v>561.SG</v>
          </cell>
        </row>
        <row r="498">
          <cell r="A498">
            <v>498</v>
          </cell>
          <cell r="F498">
            <v>4125333.2381611266</v>
          </cell>
          <cell r="G498">
            <v>0</v>
          </cell>
          <cell r="H498">
            <v>4125333.2381611266</v>
          </cell>
          <cell r="I498">
            <v>0</v>
          </cell>
          <cell r="J498">
            <v>0</v>
          </cell>
          <cell r="K498">
            <v>0</v>
          </cell>
          <cell r="N498">
            <v>0</v>
          </cell>
          <cell r="O498">
            <v>0</v>
          </cell>
          <cell r="Q498">
            <v>3093999.9286208451</v>
          </cell>
          <cell r="R498">
            <v>1031333.3095402817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561</v>
          </cell>
          <cell r="AE498" t="str">
            <v>NA</v>
          </cell>
          <cell r="AF498" t="str">
            <v>561.NA1</v>
          </cell>
        </row>
        <row r="499">
          <cell r="A499">
            <v>499</v>
          </cell>
          <cell r="AD499">
            <v>561</v>
          </cell>
          <cell r="AE499" t="str">
            <v>NA</v>
          </cell>
          <cell r="AF499" t="str">
            <v>561.NA2</v>
          </cell>
        </row>
        <row r="500">
          <cell r="A500">
            <v>500</v>
          </cell>
          <cell r="B500">
            <v>562</v>
          </cell>
          <cell r="C500" t="str">
            <v>Station Expense</v>
          </cell>
          <cell r="AD500">
            <v>562</v>
          </cell>
          <cell r="AE500" t="str">
            <v>NA</v>
          </cell>
          <cell r="AF500" t="str">
            <v>562.NA</v>
          </cell>
        </row>
        <row r="501">
          <cell r="A501">
            <v>501</v>
          </cell>
          <cell r="D501" t="str">
            <v>SG</v>
          </cell>
          <cell r="E501" t="str">
            <v>T</v>
          </cell>
          <cell r="F501">
            <v>1304981.8695739971</v>
          </cell>
          <cell r="G501">
            <v>0</v>
          </cell>
          <cell r="H501">
            <v>1304981.8695739971</v>
          </cell>
          <cell r="I501">
            <v>0</v>
          </cell>
          <cell r="J501">
            <v>0</v>
          </cell>
          <cell r="K501">
            <v>0</v>
          </cell>
          <cell r="P501">
            <v>0.75</v>
          </cell>
          <cell r="Q501">
            <v>978736.40218049777</v>
          </cell>
          <cell r="R501">
            <v>326245.46739349928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SG</v>
          </cell>
          <cell r="AF501" t="str">
            <v>562.SG</v>
          </cell>
        </row>
        <row r="502">
          <cell r="A502">
            <v>502</v>
          </cell>
          <cell r="F502">
            <v>1304981.8695739971</v>
          </cell>
          <cell r="G502">
            <v>0</v>
          </cell>
          <cell r="H502">
            <v>1304981.8695739971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978736.40218049777</v>
          </cell>
          <cell r="R502">
            <v>326245.4673934992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152177.35167295742</v>
          </cell>
          <cell r="G505">
            <v>0</v>
          </cell>
          <cell r="H505">
            <v>152177.35167295742</v>
          </cell>
          <cell r="I505">
            <v>0</v>
          </cell>
          <cell r="J505">
            <v>0</v>
          </cell>
          <cell r="K505">
            <v>0</v>
          </cell>
          <cell r="P505">
            <v>0.75</v>
          </cell>
          <cell r="Q505">
            <v>114133.01375471806</v>
          </cell>
          <cell r="R505">
            <v>38044.337918239355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F506">
            <v>152177.35167295742</v>
          </cell>
          <cell r="G506">
            <v>0</v>
          </cell>
          <cell r="H506">
            <v>152177.35167295742</v>
          </cell>
          <cell r="I506">
            <v>0</v>
          </cell>
          <cell r="J506">
            <v>0</v>
          </cell>
          <cell r="K506">
            <v>0</v>
          </cell>
          <cell r="N506">
            <v>0</v>
          </cell>
          <cell r="O506">
            <v>0</v>
          </cell>
          <cell r="Q506">
            <v>114133.01375471806</v>
          </cell>
          <cell r="R506">
            <v>38044.337918239355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NA</v>
          </cell>
          <cell r="AF506" t="str">
            <v>563.NA1</v>
          </cell>
        </row>
        <row r="507">
          <cell r="A507">
            <v>507</v>
          </cell>
          <cell r="AD507">
            <v>563</v>
          </cell>
          <cell r="AE507" t="str">
            <v>NA</v>
          </cell>
          <cell r="AF507" t="str">
            <v>563.NA2</v>
          </cell>
        </row>
        <row r="508">
          <cell r="A508">
            <v>508</v>
          </cell>
          <cell r="B508">
            <v>564</v>
          </cell>
          <cell r="C508" t="str">
            <v>Underground Line Expense</v>
          </cell>
          <cell r="AD508">
            <v>564</v>
          </cell>
          <cell r="AE508" t="str">
            <v>NA</v>
          </cell>
          <cell r="AF508" t="str">
            <v>564.NA</v>
          </cell>
        </row>
        <row r="509">
          <cell r="A509">
            <v>509</v>
          </cell>
          <cell r="D509" t="str">
            <v>SG</v>
          </cell>
          <cell r="E509" t="str">
            <v>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P509">
            <v>0.75</v>
          </cell>
          <cell r="Q509">
            <v>0</v>
          </cell>
          <cell r="R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564</v>
          </cell>
          <cell r="AE509" t="str">
            <v>SG</v>
          </cell>
          <cell r="AF509" t="str">
            <v>564.SG</v>
          </cell>
        </row>
        <row r="510">
          <cell r="A510">
            <v>51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N510">
            <v>0</v>
          </cell>
          <cell r="O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NA</v>
          </cell>
          <cell r="AF510" t="str">
            <v>564.NA1</v>
          </cell>
        </row>
        <row r="511">
          <cell r="A511">
            <v>511</v>
          </cell>
          <cell r="AD511">
            <v>564</v>
          </cell>
          <cell r="AE511" t="str">
            <v>NA</v>
          </cell>
          <cell r="AF511" t="str">
            <v>564.NA2</v>
          </cell>
        </row>
        <row r="512">
          <cell r="A512">
            <v>512</v>
          </cell>
          <cell r="B512" t="str">
            <v>565NPC</v>
          </cell>
          <cell r="C512" t="str">
            <v>Transmission of Electricity by Others - NPC</v>
          </cell>
          <cell r="AD512" t="str">
            <v>565NPC</v>
          </cell>
          <cell r="AE512" t="str">
            <v>NA</v>
          </cell>
          <cell r="AF512" t="str">
            <v>565NPC.NA</v>
          </cell>
        </row>
        <row r="513">
          <cell r="A513">
            <v>513</v>
          </cell>
          <cell r="D513" t="str">
            <v>SG</v>
          </cell>
          <cell r="E513" t="str">
            <v>T</v>
          </cell>
          <cell r="F513">
            <v>55457200.559959754</v>
          </cell>
          <cell r="G513">
            <v>0</v>
          </cell>
          <cell r="H513">
            <v>55457200.559959754</v>
          </cell>
          <cell r="I513">
            <v>0</v>
          </cell>
          <cell r="J513">
            <v>0</v>
          </cell>
          <cell r="K513">
            <v>0</v>
          </cell>
          <cell r="N513">
            <v>0</v>
          </cell>
          <cell r="O513">
            <v>0</v>
          </cell>
          <cell r="P513">
            <v>0.75</v>
          </cell>
          <cell r="Q513">
            <v>41592900.419969812</v>
          </cell>
          <cell r="R513">
            <v>13864300.13998993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 t="str">
            <v>565NPC</v>
          </cell>
          <cell r="AE513" t="str">
            <v>SG</v>
          </cell>
          <cell r="AF513" t="str">
            <v>565NPC.SG</v>
          </cell>
        </row>
        <row r="514">
          <cell r="A514">
            <v>514</v>
          </cell>
          <cell r="D514" t="str">
            <v>SE</v>
          </cell>
          <cell r="E514" t="str">
            <v>T</v>
          </cell>
          <cell r="F514">
            <v>4026196.2611652869</v>
          </cell>
          <cell r="G514">
            <v>0</v>
          </cell>
          <cell r="H514">
            <v>4026196.2611652869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4026196.2611652869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 t="str">
            <v>565NPC</v>
          </cell>
          <cell r="AE514" t="str">
            <v>SE</v>
          </cell>
          <cell r="AF514" t="str">
            <v>565NPC.SE</v>
          </cell>
        </row>
        <row r="515">
          <cell r="A515">
            <v>515</v>
          </cell>
          <cell r="F515">
            <v>59483396.821125038</v>
          </cell>
          <cell r="G515">
            <v>0</v>
          </cell>
          <cell r="H515">
            <v>59483396.821125038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41592900.419969812</v>
          </cell>
          <cell r="R515">
            <v>17890496.401155226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 t="str">
            <v>565NPC</v>
          </cell>
          <cell r="AE515" t="str">
            <v>NA</v>
          </cell>
          <cell r="AF515" t="str">
            <v>565NPC.NA1</v>
          </cell>
        </row>
        <row r="516">
          <cell r="A516">
            <v>516</v>
          </cell>
          <cell r="AD516" t="str">
            <v>565NPC</v>
          </cell>
          <cell r="AE516" t="str">
            <v>NA</v>
          </cell>
          <cell r="AF516" t="str">
            <v>565NPC.NA2</v>
          </cell>
        </row>
        <row r="517">
          <cell r="A517">
            <v>517</v>
          </cell>
          <cell r="B517">
            <v>566</v>
          </cell>
          <cell r="C517" t="str">
            <v>Misc. Transmission Expense</v>
          </cell>
          <cell r="AD517">
            <v>566</v>
          </cell>
          <cell r="AE517" t="str">
            <v>NA</v>
          </cell>
          <cell r="AF517" t="str">
            <v>566.NA</v>
          </cell>
        </row>
        <row r="518">
          <cell r="A518">
            <v>518</v>
          </cell>
          <cell r="D518" t="str">
            <v>SG</v>
          </cell>
          <cell r="E518" t="str">
            <v>T</v>
          </cell>
          <cell r="F518">
            <v>1182097.2504884156</v>
          </cell>
          <cell r="G518">
            <v>0</v>
          </cell>
          <cell r="H518">
            <v>1182097.2504884156</v>
          </cell>
          <cell r="I518">
            <v>0</v>
          </cell>
          <cell r="J518">
            <v>0</v>
          </cell>
          <cell r="K518">
            <v>0</v>
          </cell>
          <cell r="N518">
            <v>0</v>
          </cell>
          <cell r="O518">
            <v>0</v>
          </cell>
          <cell r="P518">
            <v>0.75</v>
          </cell>
          <cell r="Q518">
            <v>886572.93786631175</v>
          </cell>
          <cell r="R518">
            <v>295524.3126221039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566</v>
          </cell>
          <cell r="AE518" t="str">
            <v>SG</v>
          </cell>
          <cell r="AF518" t="str">
            <v>566.SG</v>
          </cell>
        </row>
        <row r="519">
          <cell r="A519">
            <v>519</v>
          </cell>
          <cell r="F519">
            <v>1182097.2504884156</v>
          </cell>
          <cell r="G519">
            <v>0</v>
          </cell>
          <cell r="H519">
            <v>1182097.2504884156</v>
          </cell>
          <cell r="I519">
            <v>0</v>
          </cell>
          <cell r="J519">
            <v>0</v>
          </cell>
          <cell r="K519">
            <v>0</v>
          </cell>
          <cell r="N519">
            <v>0</v>
          </cell>
          <cell r="O519">
            <v>0</v>
          </cell>
          <cell r="Q519">
            <v>886572.93786631175</v>
          </cell>
          <cell r="R519">
            <v>295524.3126221039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>
            <v>566</v>
          </cell>
          <cell r="AE519" t="str">
            <v>NA</v>
          </cell>
          <cell r="AF519" t="str">
            <v>566.NA1</v>
          </cell>
        </row>
        <row r="520">
          <cell r="A520">
            <v>520</v>
          </cell>
          <cell r="AD520">
            <v>566</v>
          </cell>
          <cell r="AE520" t="str">
            <v>NA</v>
          </cell>
          <cell r="AF520" t="str">
            <v>566.NA2</v>
          </cell>
        </row>
        <row r="521">
          <cell r="A521">
            <v>521</v>
          </cell>
          <cell r="B521">
            <v>567</v>
          </cell>
          <cell r="C521" t="str">
            <v>Rents - Transmission</v>
          </cell>
          <cell r="AD521">
            <v>567</v>
          </cell>
          <cell r="AE521" t="str">
            <v>NA</v>
          </cell>
          <cell r="AF521" t="str">
            <v>567.NA</v>
          </cell>
        </row>
        <row r="522">
          <cell r="A522">
            <v>522</v>
          </cell>
          <cell r="D522" t="str">
            <v>SG</v>
          </cell>
          <cell r="E522" t="str">
            <v>T</v>
          </cell>
          <cell r="F522">
            <v>1186795.2901707347</v>
          </cell>
          <cell r="G522">
            <v>0</v>
          </cell>
          <cell r="H522">
            <v>1186795.2901707347</v>
          </cell>
          <cell r="I522">
            <v>0</v>
          </cell>
          <cell r="J522">
            <v>0</v>
          </cell>
          <cell r="K522">
            <v>0</v>
          </cell>
          <cell r="N522">
            <v>0</v>
          </cell>
          <cell r="O522">
            <v>0</v>
          </cell>
          <cell r="P522">
            <v>0.75</v>
          </cell>
          <cell r="Q522">
            <v>890096.46762805106</v>
          </cell>
          <cell r="R522">
            <v>296698.82254268369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D522">
            <v>567</v>
          </cell>
          <cell r="AE522" t="str">
            <v>SG</v>
          </cell>
          <cell r="AF522" t="str">
            <v>567.SG</v>
          </cell>
        </row>
        <row r="523">
          <cell r="A523">
            <v>523</v>
          </cell>
          <cell r="F523">
            <v>1186795.2901707347</v>
          </cell>
          <cell r="G523">
            <v>0</v>
          </cell>
          <cell r="H523">
            <v>1186795.2901707347</v>
          </cell>
          <cell r="I523">
            <v>0</v>
          </cell>
          <cell r="J523">
            <v>0</v>
          </cell>
          <cell r="K523">
            <v>0</v>
          </cell>
          <cell r="N523">
            <v>0</v>
          </cell>
          <cell r="O523">
            <v>0</v>
          </cell>
          <cell r="Q523">
            <v>890096.46762805106</v>
          </cell>
          <cell r="R523">
            <v>296698.8225426836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D523">
            <v>567</v>
          </cell>
          <cell r="AE523" t="str">
            <v>NA</v>
          </cell>
          <cell r="AF523" t="str">
            <v>567.NA1</v>
          </cell>
        </row>
        <row r="524">
          <cell r="A524">
            <v>524</v>
          </cell>
          <cell r="AD524">
            <v>567</v>
          </cell>
          <cell r="AE524" t="str">
            <v>NA</v>
          </cell>
          <cell r="AF524" t="str">
            <v>567.NA2</v>
          </cell>
        </row>
        <row r="525">
          <cell r="A525">
            <v>525</v>
          </cell>
          <cell r="B525">
            <v>568</v>
          </cell>
          <cell r="C525" t="str">
            <v>Maint Supervision &amp; Engineering</v>
          </cell>
          <cell r="AD525">
            <v>568</v>
          </cell>
          <cell r="AE525" t="str">
            <v>NA</v>
          </cell>
          <cell r="AF525" t="str">
            <v>568.NA</v>
          </cell>
        </row>
        <row r="526">
          <cell r="A526">
            <v>526</v>
          </cell>
          <cell r="D526" t="str">
            <v>SG</v>
          </cell>
          <cell r="E526" t="str">
            <v>T</v>
          </cell>
          <cell r="F526">
            <v>692706.3475275042</v>
          </cell>
          <cell r="G526">
            <v>0</v>
          </cell>
          <cell r="H526">
            <v>692706.3475275042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P526">
            <v>0.75</v>
          </cell>
          <cell r="Q526">
            <v>519529.76064562815</v>
          </cell>
          <cell r="R526">
            <v>173176.58688187605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8</v>
          </cell>
          <cell r="AE526" t="str">
            <v>SG</v>
          </cell>
          <cell r="AF526" t="str">
            <v>568.SG</v>
          </cell>
        </row>
        <row r="527">
          <cell r="A527">
            <v>527</v>
          </cell>
          <cell r="F527">
            <v>692706.3475275042</v>
          </cell>
          <cell r="G527">
            <v>0</v>
          </cell>
          <cell r="H527">
            <v>692706.3475275042</v>
          </cell>
          <cell r="I527">
            <v>0</v>
          </cell>
          <cell r="J527">
            <v>0</v>
          </cell>
          <cell r="K527">
            <v>0</v>
          </cell>
          <cell r="N527">
            <v>0</v>
          </cell>
          <cell r="O527">
            <v>0</v>
          </cell>
          <cell r="Q527">
            <v>519529.76064562815</v>
          </cell>
          <cell r="R527">
            <v>173176.58688187605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568</v>
          </cell>
          <cell r="AE527" t="str">
            <v>NA</v>
          </cell>
          <cell r="AF527" t="str">
            <v>568.NA1</v>
          </cell>
        </row>
        <row r="528">
          <cell r="A528">
            <v>528</v>
          </cell>
          <cell r="AD528">
            <v>568</v>
          </cell>
          <cell r="AE528" t="str">
            <v>NA</v>
          </cell>
          <cell r="AF528" t="str">
            <v>568.NA2</v>
          </cell>
        </row>
        <row r="529">
          <cell r="A529">
            <v>529</v>
          </cell>
          <cell r="B529">
            <v>569</v>
          </cell>
          <cell r="C529" t="str">
            <v>Maintenance of Structures</v>
          </cell>
          <cell r="AD529">
            <v>569</v>
          </cell>
          <cell r="AE529" t="str">
            <v>NA</v>
          </cell>
          <cell r="AF529" t="str">
            <v>569.NA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866044.2888128124</v>
          </cell>
          <cell r="G530">
            <v>0</v>
          </cell>
          <cell r="H530">
            <v>1866044.2888128124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0.75</v>
          </cell>
          <cell r="Q530">
            <v>1399533.2166096093</v>
          </cell>
          <cell r="R530">
            <v>466511.0722032031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9</v>
          </cell>
          <cell r="AE530" t="str">
            <v>SG</v>
          </cell>
          <cell r="AF530" t="str">
            <v>569.SG</v>
          </cell>
        </row>
        <row r="531">
          <cell r="A531">
            <v>531</v>
          </cell>
          <cell r="F531">
            <v>1866044.2888128124</v>
          </cell>
          <cell r="G531">
            <v>0</v>
          </cell>
          <cell r="H531">
            <v>1866044.288812812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1399533.2166096093</v>
          </cell>
          <cell r="R531">
            <v>466511.072203203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9</v>
          </cell>
          <cell r="AE531" t="str">
            <v>NA</v>
          </cell>
          <cell r="AF531" t="str">
            <v>569.NA1</v>
          </cell>
        </row>
        <row r="532">
          <cell r="A532">
            <v>532</v>
          </cell>
          <cell r="AD532">
            <v>569</v>
          </cell>
          <cell r="AE532" t="str">
            <v>NA</v>
          </cell>
          <cell r="AF532" t="str">
            <v>569.NA2</v>
          </cell>
        </row>
        <row r="533">
          <cell r="A533">
            <v>533</v>
          </cell>
          <cell r="B533">
            <v>570</v>
          </cell>
          <cell r="C533" t="str">
            <v>Maintenance of Station Equipment</v>
          </cell>
          <cell r="AD533">
            <v>570</v>
          </cell>
          <cell r="AE533" t="str">
            <v>NA</v>
          </cell>
          <cell r="AF533" t="str">
            <v>570.NA</v>
          </cell>
        </row>
        <row r="534">
          <cell r="A534">
            <v>534</v>
          </cell>
          <cell r="D534" t="str">
            <v>SG</v>
          </cell>
          <cell r="E534" t="str">
            <v>T</v>
          </cell>
          <cell r="F534">
            <v>4368508.0094415164</v>
          </cell>
          <cell r="G534">
            <v>0</v>
          </cell>
          <cell r="H534">
            <v>4368508.0094415164</v>
          </cell>
          <cell r="I534">
            <v>0</v>
          </cell>
          <cell r="J534">
            <v>0</v>
          </cell>
          <cell r="K534">
            <v>0</v>
          </cell>
          <cell r="P534">
            <v>0.75</v>
          </cell>
          <cell r="Q534">
            <v>3276381.007081137</v>
          </cell>
          <cell r="R534">
            <v>1092127.0023603791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70</v>
          </cell>
          <cell r="AE534" t="str">
            <v>SG</v>
          </cell>
          <cell r="AF534" t="str">
            <v>570.SG</v>
          </cell>
        </row>
        <row r="535">
          <cell r="A535">
            <v>535</v>
          </cell>
          <cell r="F535">
            <v>4368508.0094415164</v>
          </cell>
          <cell r="G535">
            <v>0</v>
          </cell>
          <cell r="H535">
            <v>4368508.0094415164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Q535">
            <v>3276381.007081137</v>
          </cell>
          <cell r="R535">
            <v>1092127.002360379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70</v>
          </cell>
          <cell r="AE535" t="str">
            <v>NA</v>
          </cell>
          <cell r="AF535" t="str">
            <v>570.NA1</v>
          </cell>
        </row>
        <row r="536">
          <cell r="A536">
            <v>536</v>
          </cell>
          <cell r="AD536">
            <v>570</v>
          </cell>
          <cell r="AE536" t="str">
            <v>NA</v>
          </cell>
          <cell r="AF536" t="str">
            <v>570.NA2</v>
          </cell>
        </row>
        <row r="537">
          <cell r="A537">
            <v>537</v>
          </cell>
          <cell r="B537">
            <v>571</v>
          </cell>
          <cell r="C537" t="str">
            <v>Maintenance of Overhead Lines</v>
          </cell>
          <cell r="AD537">
            <v>571</v>
          </cell>
          <cell r="AE537" t="str">
            <v>NA</v>
          </cell>
          <cell r="AF537" t="str">
            <v>571.NA</v>
          </cell>
        </row>
        <row r="538">
          <cell r="A538">
            <v>538</v>
          </cell>
          <cell r="D538" t="str">
            <v>SG</v>
          </cell>
          <cell r="E538" t="str">
            <v>T</v>
          </cell>
          <cell r="F538">
            <v>8058175.891899433</v>
          </cell>
          <cell r="G538">
            <v>0</v>
          </cell>
          <cell r="H538">
            <v>8058175.891899433</v>
          </cell>
          <cell r="I538">
            <v>0</v>
          </cell>
          <cell r="J538">
            <v>0</v>
          </cell>
          <cell r="K538">
            <v>0</v>
          </cell>
          <cell r="P538">
            <v>0.75</v>
          </cell>
          <cell r="Q538">
            <v>6043631.9189245747</v>
          </cell>
          <cell r="R538">
            <v>2014543.9729748582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71</v>
          </cell>
          <cell r="AE538" t="str">
            <v>SG</v>
          </cell>
          <cell r="AF538" t="str">
            <v>571.SG</v>
          </cell>
        </row>
        <row r="539">
          <cell r="A539">
            <v>539</v>
          </cell>
          <cell r="F539">
            <v>8058175.891899433</v>
          </cell>
          <cell r="G539">
            <v>0</v>
          </cell>
          <cell r="H539">
            <v>8058175.891899433</v>
          </cell>
          <cell r="I539">
            <v>0</v>
          </cell>
          <cell r="J539">
            <v>0</v>
          </cell>
          <cell r="K539">
            <v>0</v>
          </cell>
          <cell r="N539">
            <v>0</v>
          </cell>
          <cell r="O539">
            <v>0</v>
          </cell>
          <cell r="Q539">
            <v>6043631.9189245747</v>
          </cell>
          <cell r="R539">
            <v>2014543.9729748582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D539">
            <v>571</v>
          </cell>
          <cell r="AE539" t="str">
            <v>NA</v>
          </cell>
          <cell r="AF539" t="str">
            <v>571.NA1</v>
          </cell>
        </row>
        <row r="540">
          <cell r="A540">
            <v>540</v>
          </cell>
          <cell r="AD540">
            <v>571</v>
          </cell>
          <cell r="AE540" t="str">
            <v>NA</v>
          </cell>
          <cell r="AF540" t="str">
            <v>571.NA2</v>
          </cell>
        </row>
        <row r="541">
          <cell r="A541">
            <v>541</v>
          </cell>
          <cell r="B541">
            <v>572</v>
          </cell>
          <cell r="C541" t="str">
            <v>Maintenance of Underground Lines</v>
          </cell>
          <cell r="AD541">
            <v>572</v>
          </cell>
          <cell r="AE541" t="str">
            <v>NA</v>
          </cell>
          <cell r="AF541" t="str">
            <v>572.NA</v>
          </cell>
        </row>
        <row r="542">
          <cell r="A542">
            <v>542</v>
          </cell>
          <cell r="D542" t="str">
            <v>SG</v>
          </cell>
          <cell r="E542" t="str">
            <v>T</v>
          </cell>
          <cell r="F542">
            <v>31228.026275218999</v>
          </cell>
          <cell r="G542">
            <v>0</v>
          </cell>
          <cell r="H542">
            <v>31228.026275218999</v>
          </cell>
          <cell r="I542">
            <v>0</v>
          </cell>
          <cell r="J542">
            <v>0</v>
          </cell>
          <cell r="K542">
            <v>0</v>
          </cell>
          <cell r="P542">
            <v>0.75</v>
          </cell>
          <cell r="Q542">
            <v>23421.019706414249</v>
          </cell>
          <cell r="R542">
            <v>7807.0065688047498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D542">
            <v>572</v>
          </cell>
          <cell r="AE542" t="str">
            <v>SG</v>
          </cell>
          <cell r="AF542" t="str">
            <v>572.SG</v>
          </cell>
        </row>
        <row r="543">
          <cell r="A543">
            <v>543</v>
          </cell>
          <cell r="F543">
            <v>31228.026275218999</v>
          </cell>
          <cell r="G543">
            <v>0</v>
          </cell>
          <cell r="H543">
            <v>31228.026275218999</v>
          </cell>
          <cell r="I543">
            <v>0</v>
          </cell>
          <cell r="J543">
            <v>0</v>
          </cell>
          <cell r="K543">
            <v>0</v>
          </cell>
          <cell r="N543">
            <v>0</v>
          </cell>
          <cell r="O543">
            <v>0</v>
          </cell>
          <cell r="Q543">
            <v>23421.019706414249</v>
          </cell>
          <cell r="R543">
            <v>7807.0065688047498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572</v>
          </cell>
          <cell r="AE543" t="str">
            <v>NA</v>
          </cell>
          <cell r="AF543" t="str">
            <v>572.NA1</v>
          </cell>
        </row>
        <row r="544">
          <cell r="A544">
            <v>544</v>
          </cell>
          <cell r="AD544">
            <v>572</v>
          </cell>
          <cell r="AE544" t="str">
            <v>NA</v>
          </cell>
          <cell r="AF544" t="str">
            <v>572.NA2</v>
          </cell>
        </row>
        <row r="545">
          <cell r="A545">
            <v>545</v>
          </cell>
          <cell r="B545">
            <v>573</v>
          </cell>
          <cell r="C545" t="str">
            <v>Maint of Misc. Transmission Plant</v>
          </cell>
          <cell r="AD545">
            <v>573</v>
          </cell>
          <cell r="AE545" t="str">
            <v>NA</v>
          </cell>
          <cell r="AF545" t="str">
            <v>573.NA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22303.27777417266</v>
          </cell>
          <cell r="G546">
            <v>0</v>
          </cell>
          <cell r="H546">
            <v>222303.27777417266</v>
          </cell>
          <cell r="I546">
            <v>0</v>
          </cell>
          <cell r="J546">
            <v>0</v>
          </cell>
          <cell r="K546">
            <v>0</v>
          </cell>
          <cell r="P546">
            <v>0.75</v>
          </cell>
          <cell r="Q546">
            <v>166727.45833062951</v>
          </cell>
          <cell r="R546">
            <v>55575.819443543165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3</v>
          </cell>
          <cell r="AE546" t="str">
            <v>SG</v>
          </cell>
          <cell r="AF546" t="str">
            <v>573.SG</v>
          </cell>
        </row>
        <row r="547">
          <cell r="A547">
            <v>547</v>
          </cell>
          <cell r="F547">
            <v>222303.27777417266</v>
          </cell>
          <cell r="G547">
            <v>0</v>
          </cell>
          <cell r="H547">
            <v>222303.27777417266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166727.45833062951</v>
          </cell>
          <cell r="R547">
            <v>55575.81944354316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3</v>
          </cell>
          <cell r="AE547" t="str">
            <v>NA</v>
          </cell>
          <cell r="AF547" t="str">
            <v>573.NA1</v>
          </cell>
        </row>
        <row r="548">
          <cell r="A548">
            <v>548</v>
          </cell>
          <cell r="AD548">
            <v>573</v>
          </cell>
          <cell r="AE548" t="str">
            <v>NA</v>
          </cell>
          <cell r="AF548" t="str">
            <v>573.NA2</v>
          </cell>
        </row>
        <row r="549">
          <cell r="A549">
            <v>549</v>
          </cell>
          <cell r="B549" t="str">
            <v>TOTAL TRANSMISSION EXPENSE</v>
          </cell>
          <cell r="F549">
            <v>85358024.534574553</v>
          </cell>
          <cell r="G549">
            <v>0</v>
          </cell>
          <cell r="H549">
            <v>85358024.534574553</v>
          </cell>
          <cell r="I549">
            <v>0</v>
          </cell>
          <cell r="J549">
            <v>0</v>
          </cell>
          <cell r="K549">
            <v>0</v>
          </cell>
          <cell r="N549">
            <v>0</v>
          </cell>
          <cell r="O549">
            <v>0</v>
          </cell>
          <cell r="Q549">
            <v>60998871.205056965</v>
          </cell>
          <cell r="R549">
            <v>24359153.329517607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 t="str">
            <v>TOTAL TRANSMISSION EXPENSE</v>
          </cell>
          <cell r="AE549" t="str">
            <v>NA</v>
          </cell>
          <cell r="AF549" t="str">
            <v>TOTAL TRANSMISSION EXPENSE.NA</v>
          </cell>
        </row>
        <row r="550">
          <cell r="A550">
            <v>550</v>
          </cell>
          <cell r="AD550" t="str">
            <v>TOTAL TRANSMISSION EXPENSE</v>
          </cell>
          <cell r="AE550" t="str">
            <v>NA</v>
          </cell>
          <cell r="AF550" t="str">
            <v>TOTAL TRANSMISSION EXPENSE.NA1</v>
          </cell>
        </row>
        <row r="551">
          <cell r="A551">
            <v>551</v>
          </cell>
          <cell r="B551">
            <v>580</v>
          </cell>
          <cell r="C551" t="str">
            <v>Operation Supervision &amp; Engineering</v>
          </cell>
          <cell r="AD551">
            <v>580</v>
          </cell>
          <cell r="AE551" t="str">
            <v>NA</v>
          </cell>
          <cell r="AF551" t="str">
            <v>580.NA</v>
          </cell>
        </row>
        <row r="552">
          <cell r="A552">
            <v>552</v>
          </cell>
          <cell r="D552" t="str">
            <v>S</v>
          </cell>
          <cell r="E552" t="str">
            <v>DPW</v>
          </cell>
          <cell r="F552">
            <v>528612.42000000004</v>
          </cell>
          <cell r="G552">
            <v>0</v>
          </cell>
          <cell r="H552">
            <v>0</v>
          </cell>
          <cell r="I552">
            <v>528612.42000000004</v>
          </cell>
          <cell r="J552">
            <v>0</v>
          </cell>
          <cell r="K552">
            <v>0</v>
          </cell>
          <cell r="S552" t="str">
            <v>PLNT</v>
          </cell>
          <cell r="T552">
            <v>97233.416730425335</v>
          </cell>
          <cell r="U552">
            <v>266650.95137105417</v>
          </cell>
          <cell r="V552">
            <v>96551.955720168451</v>
          </cell>
          <cell r="W552">
            <v>52110.284512568462</v>
          </cell>
          <cell r="X552">
            <v>16065.811665783653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80</v>
          </cell>
          <cell r="AE552" t="str">
            <v>S</v>
          </cell>
          <cell r="AF552" t="str">
            <v>580.S</v>
          </cell>
        </row>
        <row r="553">
          <cell r="A553">
            <v>553</v>
          </cell>
          <cell r="D553" t="str">
            <v>SNPD</v>
          </cell>
          <cell r="E553" t="str">
            <v>DPW</v>
          </cell>
          <cell r="F553">
            <v>5705906.7866892098</v>
          </cell>
          <cell r="G553">
            <v>0</v>
          </cell>
          <cell r="H553">
            <v>0</v>
          </cell>
          <cell r="I553">
            <v>5705906.7866892098</v>
          </cell>
          <cell r="J553">
            <v>0</v>
          </cell>
          <cell r="K553">
            <v>0</v>
          </cell>
          <cell r="S553" t="str">
            <v>PLNT</v>
          </cell>
          <cell r="T553">
            <v>1049549.3322217325</v>
          </cell>
          <cell r="U553">
            <v>2878262.8170280834</v>
          </cell>
          <cell r="V553">
            <v>1042193.5591521388</v>
          </cell>
          <cell r="W553">
            <v>562484.75216789264</v>
          </cell>
          <cell r="X553">
            <v>173416.32611936287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80</v>
          </cell>
          <cell r="AE553" t="str">
            <v>SNPD</v>
          </cell>
          <cell r="AF553" t="str">
            <v>580.SNPD</v>
          </cell>
        </row>
        <row r="554">
          <cell r="A554">
            <v>554</v>
          </cell>
          <cell r="F554">
            <v>6234519.2066892097</v>
          </cell>
          <cell r="G554">
            <v>0</v>
          </cell>
          <cell r="H554">
            <v>0</v>
          </cell>
          <cell r="I554">
            <v>6234519.2066892097</v>
          </cell>
          <cell r="J554">
            <v>0</v>
          </cell>
          <cell r="K554">
            <v>0</v>
          </cell>
          <cell r="N554">
            <v>0</v>
          </cell>
          <cell r="O554">
            <v>0</v>
          </cell>
          <cell r="Q554">
            <v>0</v>
          </cell>
          <cell r="R554">
            <v>0</v>
          </cell>
          <cell r="T554">
            <v>1146782.7489521578</v>
          </cell>
          <cell r="U554">
            <v>3144913.7683991375</v>
          </cell>
          <cell r="V554">
            <v>1138745.5148723072</v>
          </cell>
          <cell r="W554">
            <v>614595.03668046114</v>
          </cell>
          <cell r="X554">
            <v>189482.13778514654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580</v>
          </cell>
          <cell r="AE554" t="str">
            <v>NA</v>
          </cell>
          <cell r="AF554" t="str">
            <v>580.NA1</v>
          </cell>
        </row>
        <row r="555">
          <cell r="A555">
            <v>555</v>
          </cell>
          <cell r="AD555">
            <v>580</v>
          </cell>
          <cell r="AE555" t="str">
            <v>NA</v>
          </cell>
          <cell r="AF555" t="str">
            <v>580.NA2</v>
          </cell>
        </row>
        <row r="556">
          <cell r="A556">
            <v>556</v>
          </cell>
          <cell r="B556">
            <v>581</v>
          </cell>
          <cell r="C556" t="str">
            <v>Load Dispatching</v>
          </cell>
          <cell r="AD556">
            <v>581</v>
          </cell>
          <cell r="AE556" t="str">
            <v>NA</v>
          </cell>
          <cell r="AF556" t="str">
            <v>581.NA</v>
          </cell>
        </row>
        <row r="557">
          <cell r="A557">
            <v>557</v>
          </cell>
          <cell r="D557" t="str">
            <v>S</v>
          </cell>
          <cell r="E557" t="str">
            <v>DPW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S557" t="str">
            <v>SUBS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81</v>
          </cell>
          <cell r="AE557" t="str">
            <v>S</v>
          </cell>
          <cell r="AF557" t="str">
            <v>581.S</v>
          </cell>
        </row>
        <row r="558">
          <cell r="A558">
            <v>558</v>
          </cell>
          <cell r="D558" t="str">
            <v>SNPD</v>
          </cell>
          <cell r="E558" t="str">
            <v>DPW</v>
          </cell>
          <cell r="F558">
            <v>5973895.0396980243</v>
          </cell>
          <cell r="G558">
            <v>0</v>
          </cell>
          <cell r="H558">
            <v>0</v>
          </cell>
          <cell r="I558">
            <v>5973895.0396980243</v>
          </cell>
          <cell r="J558">
            <v>0</v>
          </cell>
          <cell r="K558">
            <v>0</v>
          </cell>
          <cell r="S558" t="str">
            <v>SUBS</v>
          </cell>
          <cell r="T558">
            <v>5973895.0396980243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581</v>
          </cell>
          <cell r="AE558" t="str">
            <v>SNPD</v>
          </cell>
          <cell r="AF558" t="str">
            <v>581.SNPD</v>
          </cell>
        </row>
        <row r="559">
          <cell r="A559">
            <v>559</v>
          </cell>
          <cell r="F559">
            <v>5973895.0396980243</v>
          </cell>
          <cell r="G559">
            <v>0</v>
          </cell>
          <cell r="H559">
            <v>0</v>
          </cell>
          <cell r="I559">
            <v>5973895.0396980243</v>
          </cell>
          <cell r="J559">
            <v>0</v>
          </cell>
          <cell r="K559">
            <v>0</v>
          </cell>
          <cell r="N559">
            <v>0</v>
          </cell>
          <cell r="O559">
            <v>0</v>
          </cell>
          <cell r="Q559">
            <v>0</v>
          </cell>
          <cell r="R559">
            <v>0</v>
          </cell>
          <cell r="T559">
            <v>5973895.0396980243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581</v>
          </cell>
          <cell r="AE559" t="str">
            <v>NA</v>
          </cell>
          <cell r="AF559" t="str">
            <v>581.NA1</v>
          </cell>
        </row>
        <row r="560">
          <cell r="A560">
            <v>560</v>
          </cell>
          <cell r="AD560">
            <v>581</v>
          </cell>
          <cell r="AE560" t="str">
            <v>NA</v>
          </cell>
          <cell r="AF560" t="str">
            <v>581.NA2</v>
          </cell>
        </row>
        <row r="561">
          <cell r="A561">
            <v>561</v>
          </cell>
          <cell r="B561">
            <v>582</v>
          </cell>
          <cell r="C561" t="str">
            <v>Station Expense</v>
          </cell>
          <cell r="AD561">
            <v>582</v>
          </cell>
          <cell r="AE561" t="str">
            <v>NA</v>
          </cell>
          <cell r="AF561" t="str">
            <v>582.NA</v>
          </cell>
        </row>
        <row r="562">
          <cell r="A562">
            <v>562</v>
          </cell>
          <cell r="D562" t="str">
            <v>S</v>
          </cell>
          <cell r="E562" t="str">
            <v>DPW</v>
          </cell>
          <cell r="F562">
            <v>1856165.43</v>
          </cell>
          <cell r="G562">
            <v>0</v>
          </cell>
          <cell r="H562">
            <v>0</v>
          </cell>
          <cell r="I562">
            <v>1856165.43</v>
          </cell>
          <cell r="J562">
            <v>0</v>
          </cell>
          <cell r="K562">
            <v>0</v>
          </cell>
          <cell r="S562" t="str">
            <v>SUBS</v>
          </cell>
          <cell r="T562">
            <v>1856165.43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582</v>
          </cell>
          <cell r="AE562" t="str">
            <v>S</v>
          </cell>
          <cell r="AF562" t="str">
            <v>582.S</v>
          </cell>
        </row>
        <row r="563">
          <cell r="A563">
            <v>563</v>
          </cell>
          <cell r="D563" t="str">
            <v>SNPD</v>
          </cell>
          <cell r="E563" t="str">
            <v>DPW</v>
          </cell>
          <cell r="F563">
            <v>23312.386368023836</v>
          </cell>
          <cell r="G563">
            <v>0</v>
          </cell>
          <cell r="H563">
            <v>0</v>
          </cell>
          <cell r="I563">
            <v>23312.386368023836</v>
          </cell>
          <cell r="J563">
            <v>0</v>
          </cell>
          <cell r="K563">
            <v>0</v>
          </cell>
          <cell r="S563" t="str">
            <v>SUBS</v>
          </cell>
          <cell r="T563">
            <v>23312.386368023836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582</v>
          </cell>
          <cell r="AE563" t="str">
            <v>SNPD</v>
          </cell>
          <cell r="AF563" t="str">
            <v>582.SNPD</v>
          </cell>
        </row>
        <row r="564">
          <cell r="A564">
            <v>564</v>
          </cell>
          <cell r="F564">
            <v>1879477.8163680239</v>
          </cell>
          <cell r="G564">
            <v>0</v>
          </cell>
          <cell r="H564">
            <v>0</v>
          </cell>
          <cell r="I564">
            <v>1879477.8163680239</v>
          </cell>
          <cell r="J564">
            <v>0</v>
          </cell>
          <cell r="K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T564">
            <v>1879477.8163680239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82</v>
          </cell>
          <cell r="AE564" t="str">
            <v>NA</v>
          </cell>
          <cell r="AF564" t="str">
            <v>582.NA1</v>
          </cell>
        </row>
        <row r="565">
          <cell r="A565">
            <v>565</v>
          </cell>
          <cell r="AD565">
            <v>582</v>
          </cell>
          <cell r="AE565" t="str">
            <v>NA</v>
          </cell>
          <cell r="AF565" t="str">
            <v>582.NA2</v>
          </cell>
        </row>
        <row r="566">
          <cell r="A566">
            <v>566</v>
          </cell>
          <cell r="B566">
            <v>583</v>
          </cell>
          <cell r="C566" t="str">
            <v>Overhead Line Expenses</v>
          </cell>
          <cell r="AD566">
            <v>583</v>
          </cell>
          <cell r="AE566" t="str">
            <v>NA</v>
          </cell>
          <cell r="AF566" t="str">
            <v>583.NA</v>
          </cell>
        </row>
        <row r="567">
          <cell r="A567">
            <v>567</v>
          </cell>
          <cell r="D567" t="str">
            <v>S</v>
          </cell>
          <cell r="E567" t="str">
            <v>DPW</v>
          </cell>
          <cell r="F567">
            <v>2363249.08</v>
          </cell>
          <cell r="G567">
            <v>0</v>
          </cell>
          <cell r="H567">
            <v>0</v>
          </cell>
          <cell r="I567">
            <v>2363249.08</v>
          </cell>
          <cell r="J567">
            <v>0</v>
          </cell>
          <cell r="K567">
            <v>0</v>
          </cell>
          <cell r="S567" t="str">
            <v>PC</v>
          </cell>
          <cell r="T567">
            <v>0</v>
          </cell>
          <cell r="U567">
            <v>2363249.0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3</v>
          </cell>
          <cell r="AE567" t="str">
            <v>S</v>
          </cell>
          <cell r="AF567" t="str">
            <v>583.S</v>
          </cell>
        </row>
        <row r="568">
          <cell r="A568">
            <v>568</v>
          </cell>
          <cell r="D568" t="str">
            <v>SNPD</v>
          </cell>
          <cell r="E568" t="str">
            <v>DPW</v>
          </cell>
          <cell r="F568">
            <v>14604.169847709367</v>
          </cell>
          <cell r="G568">
            <v>0</v>
          </cell>
          <cell r="H568">
            <v>0</v>
          </cell>
          <cell r="I568">
            <v>14604.169847709367</v>
          </cell>
          <cell r="J568">
            <v>0</v>
          </cell>
          <cell r="K568">
            <v>0</v>
          </cell>
          <cell r="S568" t="str">
            <v>PC</v>
          </cell>
          <cell r="T568">
            <v>0</v>
          </cell>
          <cell r="U568">
            <v>14604.169847709367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3</v>
          </cell>
          <cell r="AE568" t="str">
            <v>SNPD</v>
          </cell>
          <cell r="AF568" t="str">
            <v>583.SNPD</v>
          </cell>
        </row>
        <row r="569">
          <cell r="A569">
            <v>569</v>
          </cell>
          <cell r="F569">
            <v>2377853.2498477097</v>
          </cell>
          <cell r="G569">
            <v>0</v>
          </cell>
          <cell r="H569">
            <v>0</v>
          </cell>
          <cell r="I569">
            <v>2377853.2498477097</v>
          </cell>
          <cell r="J569">
            <v>0</v>
          </cell>
          <cell r="K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T569">
            <v>0</v>
          </cell>
          <cell r="U569">
            <v>2377853.2498477097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583</v>
          </cell>
          <cell r="AE569" t="str">
            <v>NA</v>
          </cell>
          <cell r="AF569" t="str">
            <v>583.NA1</v>
          </cell>
        </row>
        <row r="570">
          <cell r="A570">
            <v>570</v>
          </cell>
          <cell r="AD570">
            <v>583</v>
          </cell>
          <cell r="AE570" t="str">
            <v>NA</v>
          </cell>
          <cell r="AF570" t="str">
            <v>583.NA2</v>
          </cell>
        </row>
        <row r="571">
          <cell r="A571">
            <v>571</v>
          </cell>
          <cell r="B571">
            <v>584</v>
          </cell>
          <cell r="C571" t="str">
            <v>Underground Line Expense</v>
          </cell>
          <cell r="AD571">
            <v>584</v>
          </cell>
          <cell r="AE571" t="str">
            <v>NA</v>
          </cell>
          <cell r="AF571" t="str">
            <v>584.NA</v>
          </cell>
        </row>
        <row r="572">
          <cell r="A572">
            <v>572</v>
          </cell>
          <cell r="D572" t="str">
            <v>S</v>
          </cell>
          <cell r="E572" t="str">
            <v>DPW</v>
          </cell>
          <cell r="F572">
            <v>495.68</v>
          </cell>
          <cell r="G572">
            <v>0</v>
          </cell>
          <cell r="H572">
            <v>0</v>
          </cell>
          <cell r="I572">
            <v>495.68</v>
          </cell>
          <cell r="J572">
            <v>0</v>
          </cell>
          <cell r="K572">
            <v>0</v>
          </cell>
          <cell r="S572" t="str">
            <v>PC</v>
          </cell>
          <cell r="T572">
            <v>0</v>
          </cell>
          <cell r="U572">
            <v>495.68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4</v>
          </cell>
          <cell r="AE572" t="str">
            <v>S</v>
          </cell>
          <cell r="AF572" t="str">
            <v>584.S</v>
          </cell>
        </row>
        <row r="573">
          <cell r="A573">
            <v>573</v>
          </cell>
          <cell r="D573" t="str">
            <v>SNPD</v>
          </cell>
          <cell r="E573" t="str">
            <v>DPW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S573" t="str">
            <v>PC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4</v>
          </cell>
          <cell r="AE573" t="str">
            <v>SNPD</v>
          </cell>
          <cell r="AF573" t="str">
            <v>584.SNPD</v>
          </cell>
        </row>
        <row r="574">
          <cell r="A574">
            <v>574</v>
          </cell>
          <cell r="F574">
            <v>495.68</v>
          </cell>
          <cell r="G574">
            <v>0</v>
          </cell>
          <cell r="H574">
            <v>0</v>
          </cell>
          <cell r="I574">
            <v>495.68</v>
          </cell>
          <cell r="J574">
            <v>0</v>
          </cell>
          <cell r="K574">
            <v>0</v>
          </cell>
          <cell r="N574">
            <v>0</v>
          </cell>
          <cell r="O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495.68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584</v>
          </cell>
          <cell r="AE574" t="str">
            <v>NA</v>
          </cell>
          <cell r="AF574" t="str">
            <v>584.NA1</v>
          </cell>
        </row>
        <row r="575">
          <cell r="A575">
            <v>575</v>
          </cell>
          <cell r="AD575">
            <v>584</v>
          </cell>
          <cell r="AE575" t="str">
            <v>NA</v>
          </cell>
          <cell r="AF575" t="str">
            <v>584.NA2</v>
          </cell>
        </row>
        <row r="576">
          <cell r="A576">
            <v>576</v>
          </cell>
          <cell r="B576">
            <v>585</v>
          </cell>
          <cell r="C576" t="str">
            <v>Street Lighting &amp; Signal Systems</v>
          </cell>
          <cell r="AD576">
            <v>585</v>
          </cell>
          <cell r="AE576" t="str">
            <v>NA</v>
          </cell>
          <cell r="AF576" t="str">
            <v>585.NA</v>
          </cell>
        </row>
        <row r="577">
          <cell r="A577">
            <v>577</v>
          </cell>
          <cell r="D577" t="str">
            <v>S</v>
          </cell>
          <cell r="E577" t="str">
            <v>DPW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S577" t="str">
            <v>PC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5</v>
          </cell>
          <cell r="AE577" t="str">
            <v>S</v>
          </cell>
          <cell r="AF577" t="str">
            <v>585.S</v>
          </cell>
        </row>
        <row r="578">
          <cell r="A578">
            <v>578</v>
          </cell>
          <cell r="D578" t="str">
            <v>SNPD</v>
          </cell>
          <cell r="E578" t="str">
            <v>DPW</v>
          </cell>
          <cell r="F578">
            <v>97212.424023771382</v>
          </cell>
          <cell r="G578">
            <v>0</v>
          </cell>
          <cell r="H578">
            <v>0</v>
          </cell>
          <cell r="I578">
            <v>97212.424023771382</v>
          </cell>
          <cell r="J578">
            <v>0</v>
          </cell>
          <cell r="K578">
            <v>0</v>
          </cell>
          <cell r="S578" t="str">
            <v>METR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97212.424023771382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5</v>
          </cell>
          <cell r="AE578" t="str">
            <v>SNPD</v>
          </cell>
          <cell r="AF578" t="str">
            <v>585.SNPD</v>
          </cell>
        </row>
        <row r="579">
          <cell r="A579">
            <v>579</v>
          </cell>
          <cell r="F579">
            <v>97212.424023771382</v>
          </cell>
          <cell r="G579">
            <v>0</v>
          </cell>
          <cell r="H579">
            <v>0</v>
          </cell>
          <cell r="I579">
            <v>97212.424023771382</v>
          </cell>
          <cell r="J579">
            <v>0</v>
          </cell>
          <cell r="K579">
            <v>0</v>
          </cell>
          <cell r="N579">
            <v>0</v>
          </cell>
          <cell r="O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97212.424023771382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585</v>
          </cell>
          <cell r="AE579" t="str">
            <v>NA</v>
          </cell>
          <cell r="AF579" t="str">
            <v>585.NA1</v>
          </cell>
        </row>
        <row r="580">
          <cell r="A580">
            <v>580</v>
          </cell>
          <cell r="AD580">
            <v>585</v>
          </cell>
          <cell r="AE580" t="str">
            <v>NA</v>
          </cell>
          <cell r="AF580" t="str">
            <v>585.NA2</v>
          </cell>
        </row>
        <row r="581">
          <cell r="A581">
            <v>581</v>
          </cell>
          <cell r="B581">
            <v>586</v>
          </cell>
          <cell r="C581" t="str">
            <v>Meter Expenses</v>
          </cell>
          <cell r="AD581">
            <v>586</v>
          </cell>
          <cell r="AE581" t="str">
            <v>NA</v>
          </cell>
          <cell r="AF581" t="str">
            <v>586.NA</v>
          </cell>
        </row>
        <row r="582">
          <cell r="A582">
            <v>582</v>
          </cell>
          <cell r="D582" t="str">
            <v>S</v>
          </cell>
          <cell r="E582" t="str">
            <v>DPW</v>
          </cell>
          <cell r="F582">
            <v>2045547.82</v>
          </cell>
          <cell r="G582">
            <v>0</v>
          </cell>
          <cell r="H582">
            <v>0</v>
          </cell>
          <cell r="I582">
            <v>2045547.82</v>
          </cell>
          <cell r="J582">
            <v>0</v>
          </cell>
          <cell r="K582">
            <v>0</v>
          </cell>
          <cell r="S582" t="str">
            <v>METR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045547.82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6</v>
          </cell>
          <cell r="AE582" t="str">
            <v>S</v>
          </cell>
          <cell r="AF582" t="str">
            <v>586.S</v>
          </cell>
        </row>
        <row r="583">
          <cell r="A583">
            <v>583</v>
          </cell>
          <cell r="D583" t="str">
            <v>SNPD</v>
          </cell>
          <cell r="E583" t="str">
            <v>DPW</v>
          </cell>
          <cell r="F583">
            <v>188411.05404092738</v>
          </cell>
          <cell r="G583">
            <v>0</v>
          </cell>
          <cell r="H583">
            <v>0</v>
          </cell>
          <cell r="I583">
            <v>188411.05404092738</v>
          </cell>
          <cell r="J583">
            <v>0</v>
          </cell>
          <cell r="K583">
            <v>0</v>
          </cell>
          <cell r="S583" t="str">
            <v>METR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188411.05404092738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6</v>
          </cell>
          <cell r="AE583" t="str">
            <v>SNPD</v>
          </cell>
          <cell r="AF583" t="str">
            <v>586.SNPD</v>
          </cell>
        </row>
        <row r="584">
          <cell r="A584">
            <v>584</v>
          </cell>
          <cell r="F584">
            <v>2233958.8740409273</v>
          </cell>
          <cell r="G584">
            <v>0</v>
          </cell>
          <cell r="H584">
            <v>0</v>
          </cell>
          <cell r="I584">
            <v>2233958.8740409273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2233958.8740409273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586</v>
          </cell>
          <cell r="AE584" t="str">
            <v>NA</v>
          </cell>
          <cell r="AF584" t="str">
            <v>586.NA1</v>
          </cell>
        </row>
        <row r="585">
          <cell r="A585">
            <v>585</v>
          </cell>
          <cell r="AD585">
            <v>586</v>
          </cell>
          <cell r="AE585" t="str">
            <v>NA</v>
          </cell>
          <cell r="AF585" t="str">
            <v>586.NA2</v>
          </cell>
        </row>
        <row r="586">
          <cell r="A586">
            <v>586</v>
          </cell>
          <cell r="B586">
            <v>587</v>
          </cell>
          <cell r="C586" t="str">
            <v>Customer Installation Expenses</v>
          </cell>
          <cell r="AD586">
            <v>587</v>
          </cell>
          <cell r="AE586" t="str">
            <v>NA</v>
          </cell>
          <cell r="AF586" t="str">
            <v>587.NA</v>
          </cell>
        </row>
        <row r="587">
          <cell r="A587">
            <v>587</v>
          </cell>
          <cell r="D587" t="str">
            <v>S</v>
          </cell>
          <cell r="E587" t="str">
            <v>DPW</v>
          </cell>
          <cell r="F587">
            <v>3826644.01</v>
          </cell>
          <cell r="G587">
            <v>0</v>
          </cell>
          <cell r="H587">
            <v>0</v>
          </cell>
          <cell r="I587">
            <v>3826644.01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3826644.01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7</v>
          </cell>
          <cell r="AE587" t="str">
            <v>S</v>
          </cell>
          <cell r="AF587" t="str">
            <v>587.S</v>
          </cell>
        </row>
        <row r="588">
          <cell r="A588">
            <v>588</v>
          </cell>
          <cell r="D588" t="str">
            <v>SNPD</v>
          </cell>
          <cell r="E588" t="str">
            <v>DPW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S588" t="str">
            <v>PC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7</v>
          </cell>
          <cell r="AE588" t="str">
            <v>SNPD</v>
          </cell>
          <cell r="AF588" t="str">
            <v>587.SNPD</v>
          </cell>
        </row>
        <row r="589">
          <cell r="A589">
            <v>589</v>
          </cell>
          <cell r="F589">
            <v>3826644.01</v>
          </cell>
          <cell r="G589">
            <v>0</v>
          </cell>
          <cell r="H589">
            <v>0</v>
          </cell>
          <cell r="I589">
            <v>3826644.01</v>
          </cell>
          <cell r="J589">
            <v>0</v>
          </cell>
          <cell r="K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3826644.01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587</v>
          </cell>
          <cell r="AE589" t="str">
            <v>NA</v>
          </cell>
          <cell r="AF589" t="str">
            <v>587.NA1</v>
          </cell>
        </row>
        <row r="590">
          <cell r="A590">
            <v>590</v>
          </cell>
          <cell r="AD590">
            <v>587</v>
          </cell>
          <cell r="AE590" t="str">
            <v>NA</v>
          </cell>
          <cell r="AF590" t="str">
            <v>587.NA2</v>
          </cell>
        </row>
        <row r="591">
          <cell r="A591">
            <v>591</v>
          </cell>
          <cell r="B591">
            <v>588</v>
          </cell>
          <cell r="C591" t="str">
            <v>Misc. Distribution Expenses</v>
          </cell>
          <cell r="AD591">
            <v>588</v>
          </cell>
          <cell r="AE591" t="str">
            <v>NA</v>
          </cell>
          <cell r="AF591" t="str">
            <v>588.NA</v>
          </cell>
        </row>
        <row r="592">
          <cell r="A592">
            <v>592</v>
          </cell>
          <cell r="D592" t="str">
            <v>S</v>
          </cell>
          <cell r="E592" t="str">
            <v>DPW</v>
          </cell>
          <cell r="F592">
            <v>-59514.81</v>
          </cell>
          <cell r="G592">
            <v>0</v>
          </cell>
          <cell r="H592">
            <v>0</v>
          </cell>
          <cell r="I592">
            <v>-59514.81</v>
          </cell>
          <cell r="J592">
            <v>0</v>
          </cell>
          <cell r="K592">
            <v>0</v>
          </cell>
          <cell r="S592" t="str">
            <v>PLNT2</v>
          </cell>
          <cell r="T592">
            <v>-15902.931891672422</v>
          </cell>
          <cell r="U592">
            <v>-43611.878108327583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8</v>
          </cell>
          <cell r="AE592" t="str">
            <v>S</v>
          </cell>
          <cell r="AF592" t="str">
            <v>588.S</v>
          </cell>
        </row>
        <row r="593">
          <cell r="A593">
            <v>593</v>
          </cell>
          <cell r="D593" t="str">
            <v>SNPD</v>
          </cell>
          <cell r="E593" t="str">
            <v>DPW</v>
          </cell>
          <cell r="F593">
            <v>2135253.7895672936</v>
          </cell>
          <cell r="G593">
            <v>0</v>
          </cell>
          <cell r="H593">
            <v>0</v>
          </cell>
          <cell r="I593">
            <v>2135253.7895672936</v>
          </cell>
          <cell r="J593">
            <v>0</v>
          </cell>
          <cell r="K593">
            <v>0</v>
          </cell>
          <cell r="S593" t="str">
            <v>PLNT2</v>
          </cell>
          <cell r="T593">
            <v>570560.43003286258</v>
          </cell>
          <cell r="U593">
            <v>1564693.3595344312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8</v>
          </cell>
          <cell r="AE593" t="str">
            <v>SNPD</v>
          </cell>
          <cell r="AF593" t="str">
            <v>588.SNPD</v>
          </cell>
        </row>
        <row r="594">
          <cell r="A594">
            <v>594</v>
          </cell>
          <cell r="F594">
            <v>2075738.9795672935</v>
          </cell>
          <cell r="G594">
            <v>0</v>
          </cell>
          <cell r="H594">
            <v>0</v>
          </cell>
          <cell r="I594">
            <v>2075738.9795672935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0</v>
          </cell>
          <cell r="T594">
            <v>554657.49814119015</v>
          </cell>
          <cell r="U594">
            <v>1521081.4814261037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D594">
            <v>588</v>
          </cell>
          <cell r="AE594" t="str">
            <v>NA</v>
          </cell>
          <cell r="AF594" t="str">
            <v>588.NA1</v>
          </cell>
        </row>
        <row r="595">
          <cell r="A595">
            <v>595</v>
          </cell>
          <cell r="AD595">
            <v>588</v>
          </cell>
          <cell r="AE595" t="str">
            <v>NA</v>
          </cell>
          <cell r="AF595" t="str">
            <v>588.NA2</v>
          </cell>
        </row>
        <row r="596">
          <cell r="A596">
            <v>596</v>
          </cell>
          <cell r="B596">
            <v>589</v>
          </cell>
          <cell r="C596" t="str">
            <v>Rents</v>
          </cell>
          <cell r="AD596">
            <v>589</v>
          </cell>
          <cell r="AE596" t="str">
            <v>NA</v>
          </cell>
          <cell r="AF596" t="str">
            <v>589.NA</v>
          </cell>
        </row>
        <row r="597">
          <cell r="A597">
            <v>597</v>
          </cell>
          <cell r="D597" t="str">
            <v>S</v>
          </cell>
          <cell r="E597" t="str">
            <v>DPW</v>
          </cell>
          <cell r="F597">
            <v>563476.32999999996</v>
          </cell>
          <cell r="G597">
            <v>0</v>
          </cell>
          <cell r="H597">
            <v>0</v>
          </cell>
          <cell r="I597">
            <v>563476.32999999996</v>
          </cell>
          <cell r="J597">
            <v>0</v>
          </cell>
          <cell r="K597">
            <v>0</v>
          </cell>
          <cell r="S597" t="str">
            <v>PLNT2</v>
          </cell>
          <cell r="T597">
            <v>150566.31615827276</v>
          </cell>
          <cell r="U597">
            <v>412910.01384172728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9</v>
          </cell>
          <cell r="AE597" t="str">
            <v>S</v>
          </cell>
          <cell r="AF597" t="str">
            <v>589.S</v>
          </cell>
        </row>
        <row r="598">
          <cell r="A598">
            <v>598</v>
          </cell>
          <cell r="D598" t="str">
            <v>SNPD</v>
          </cell>
          <cell r="E598" t="str">
            <v>DPW</v>
          </cell>
          <cell r="F598">
            <v>44859.038072752694</v>
          </cell>
          <cell r="G598">
            <v>0</v>
          </cell>
          <cell r="H598">
            <v>0</v>
          </cell>
          <cell r="I598">
            <v>44859.038072752694</v>
          </cell>
          <cell r="J598">
            <v>0</v>
          </cell>
          <cell r="K598">
            <v>0</v>
          </cell>
          <cell r="S598" t="str">
            <v>PLNT2</v>
          </cell>
          <cell r="T598">
            <v>11986.768120354014</v>
          </cell>
          <cell r="U598">
            <v>32872.269952398688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9</v>
          </cell>
          <cell r="AE598" t="str">
            <v>SNPD</v>
          </cell>
          <cell r="AF598" t="str">
            <v>589.SNPD</v>
          </cell>
        </row>
        <row r="599">
          <cell r="A599">
            <v>599</v>
          </cell>
          <cell r="F599">
            <v>608335.36807275261</v>
          </cell>
          <cell r="G599">
            <v>0</v>
          </cell>
          <cell r="H599">
            <v>0</v>
          </cell>
          <cell r="I599">
            <v>608335.36807275261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0</v>
          </cell>
          <cell r="T599">
            <v>162553.08427862677</v>
          </cell>
          <cell r="U599">
            <v>445782.28379412595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589</v>
          </cell>
          <cell r="AE599" t="str">
            <v>NA</v>
          </cell>
          <cell r="AF599" t="str">
            <v>589.NA1</v>
          </cell>
        </row>
        <row r="600">
          <cell r="A600">
            <v>600</v>
          </cell>
          <cell r="AD600">
            <v>589</v>
          </cell>
          <cell r="AE600" t="str">
            <v>NA</v>
          </cell>
          <cell r="AF600" t="str">
            <v>589.NA2</v>
          </cell>
        </row>
        <row r="601">
          <cell r="A601">
            <v>601</v>
          </cell>
          <cell r="B601">
            <v>590</v>
          </cell>
          <cell r="C601" t="str">
            <v>Maint Supervision &amp; Engineering</v>
          </cell>
          <cell r="AD601">
            <v>590</v>
          </cell>
          <cell r="AE601" t="str">
            <v>NA</v>
          </cell>
          <cell r="AF601" t="str">
            <v>590.NA</v>
          </cell>
        </row>
        <row r="602">
          <cell r="A602">
            <v>602</v>
          </cell>
          <cell r="D602" t="str">
            <v>S</v>
          </cell>
          <cell r="E602" t="str">
            <v>DPW</v>
          </cell>
          <cell r="F602">
            <v>1206310.4099999999</v>
          </cell>
          <cell r="G602">
            <v>0</v>
          </cell>
          <cell r="H602">
            <v>0</v>
          </cell>
          <cell r="I602">
            <v>1206310.4099999999</v>
          </cell>
          <cell r="J602">
            <v>0</v>
          </cell>
          <cell r="K602">
            <v>0</v>
          </cell>
          <cell r="S602" t="str">
            <v>PLNT</v>
          </cell>
          <cell r="T602">
            <v>221889.75961211851</v>
          </cell>
          <cell r="U602">
            <v>608505.97962739191</v>
          </cell>
          <cell r="V602">
            <v>220334.64384188747</v>
          </cell>
          <cell r="W602">
            <v>118917.33205128458</v>
          </cell>
          <cell r="X602">
            <v>36662.694867317456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90</v>
          </cell>
          <cell r="AE602" t="str">
            <v>S</v>
          </cell>
          <cell r="AF602" t="str">
            <v>590.S</v>
          </cell>
        </row>
        <row r="603">
          <cell r="A603">
            <v>603</v>
          </cell>
          <cell r="D603" t="str">
            <v>SNPD</v>
          </cell>
          <cell r="E603" t="str">
            <v>DPW</v>
          </cell>
          <cell r="F603">
            <v>1668220.274935218</v>
          </cell>
          <cell r="G603">
            <v>0</v>
          </cell>
          <cell r="H603">
            <v>0</v>
          </cell>
          <cell r="I603">
            <v>1668220.274935218</v>
          </cell>
          <cell r="J603">
            <v>0</v>
          </cell>
          <cell r="K603">
            <v>0</v>
          </cell>
          <cell r="S603" t="str">
            <v>PLNT</v>
          </cell>
          <cell r="T603">
            <v>306853.85180870467</v>
          </cell>
          <cell r="U603">
            <v>841509.78406439524</v>
          </cell>
          <cell r="V603">
            <v>304703.26466607122</v>
          </cell>
          <cell r="W603">
            <v>164452.12005519922</v>
          </cell>
          <cell r="X603">
            <v>50701.254340847758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90</v>
          </cell>
          <cell r="AE603" t="str">
            <v>SNPD</v>
          </cell>
          <cell r="AF603" t="str">
            <v>590.SNPD</v>
          </cell>
        </row>
        <row r="604">
          <cell r="A604">
            <v>604</v>
          </cell>
          <cell r="F604">
            <v>2874530.6849352177</v>
          </cell>
          <cell r="G604">
            <v>0</v>
          </cell>
          <cell r="H604">
            <v>0</v>
          </cell>
          <cell r="I604">
            <v>2874530.6849352177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0</v>
          </cell>
          <cell r="T604">
            <v>528743.61142082314</v>
          </cell>
          <cell r="U604">
            <v>1450015.7636917871</v>
          </cell>
          <cell r="V604">
            <v>525037.90850795875</v>
          </cell>
          <cell r="W604">
            <v>283369.4521064838</v>
          </cell>
          <cell r="X604">
            <v>87363.949208165213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590</v>
          </cell>
          <cell r="AE604" t="str">
            <v>NA</v>
          </cell>
          <cell r="AF604" t="str">
            <v>590.NA1</v>
          </cell>
        </row>
        <row r="605">
          <cell r="A605">
            <v>605</v>
          </cell>
          <cell r="AD605">
            <v>590</v>
          </cell>
          <cell r="AE605" t="str">
            <v>NA</v>
          </cell>
          <cell r="AF605" t="str">
            <v>590.NA2</v>
          </cell>
        </row>
        <row r="606">
          <cell r="A606">
            <v>606</v>
          </cell>
          <cell r="B606">
            <v>591</v>
          </cell>
          <cell r="C606" t="str">
            <v>Maintenance of Structures</v>
          </cell>
          <cell r="AD606">
            <v>591</v>
          </cell>
          <cell r="AE606" t="str">
            <v>NA</v>
          </cell>
          <cell r="AF606" t="str">
            <v>591.NA</v>
          </cell>
        </row>
        <row r="607">
          <cell r="A607">
            <v>607</v>
          </cell>
          <cell r="D607" t="str">
            <v>S</v>
          </cell>
          <cell r="E607" t="str">
            <v>DPW</v>
          </cell>
          <cell r="F607">
            <v>616647.31000000006</v>
          </cell>
          <cell r="G607">
            <v>0</v>
          </cell>
          <cell r="H607">
            <v>0</v>
          </cell>
          <cell r="I607">
            <v>616647.31000000006</v>
          </cell>
          <cell r="J607">
            <v>0</v>
          </cell>
          <cell r="K607">
            <v>0</v>
          </cell>
          <cell r="S607" t="str">
            <v>PLNT2</v>
          </cell>
          <cell r="T607">
            <v>164774.11541955711</v>
          </cell>
          <cell r="U607">
            <v>451873.19458044303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91</v>
          </cell>
          <cell r="AE607" t="str">
            <v>S</v>
          </cell>
          <cell r="AF607" t="str">
            <v>591.S</v>
          </cell>
        </row>
        <row r="608">
          <cell r="A608">
            <v>608</v>
          </cell>
          <cell r="D608" t="str">
            <v>SNPD</v>
          </cell>
          <cell r="E608" t="str">
            <v>DPW</v>
          </cell>
          <cell r="F608">
            <v>24876.218359249258</v>
          </cell>
          <cell r="G608">
            <v>0</v>
          </cell>
          <cell r="H608">
            <v>0</v>
          </cell>
          <cell r="I608">
            <v>24876.218359249258</v>
          </cell>
          <cell r="J608">
            <v>0</v>
          </cell>
          <cell r="K608">
            <v>0</v>
          </cell>
          <cell r="S608" t="str">
            <v>PLNT2</v>
          </cell>
          <cell r="T608">
            <v>6647.1657439469618</v>
          </cell>
          <cell r="U608">
            <v>18229.052615302302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91</v>
          </cell>
          <cell r="AE608" t="str">
            <v>SNPD</v>
          </cell>
          <cell r="AF608" t="str">
            <v>591.SNPD</v>
          </cell>
        </row>
        <row r="609">
          <cell r="A609">
            <v>609</v>
          </cell>
          <cell r="F609">
            <v>641523.52835924935</v>
          </cell>
          <cell r="G609">
            <v>0</v>
          </cell>
          <cell r="H609">
            <v>0</v>
          </cell>
          <cell r="I609">
            <v>641523.52835924935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171421.28116350409</v>
          </cell>
          <cell r="U609">
            <v>470102.24719574535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91</v>
          </cell>
          <cell r="AE609" t="str">
            <v>NA</v>
          </cell>
          <cell r="AF609" t="str">
            <v>591.NA1</v>
          </cell>
        </row>
        <row r="610">
          <cell r="A610">
            <v>610</v>
          </cell>
          <cell r="AD610">
            <v>591</v>
          </cell>
          <cell r="AE610" t="str">
            <v>NA</v>
          </cell>
          <cell r="AF610" t="str">
            <v>591.NA2</v>
          </cell>
        </row>
        <row r="611">
          <cell r="A611">
            <v>611</v>
          </cell>
          <cell r="B611">
            <v>592</v>
          </cell>
          <cell r="C611" t="str">
            <v>Maintenance of Station Equipment</v>
          </cell>
          <cell r="AD611">
            <v>592</v>
          </cell>
          <cell r="AE611" t="str">
            <v>NA</v>
          </cell>
          <cell r="AF611" t="str">
            <v>592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3492851.8</v>
          </cell>
          <cell r="G612">
            <v>0</v>
          </cell>
          <cell r="H612">
            <v>0</v>
          </cell>
          <cell r="I612">
            <v>3492851.8</v>
          </cell>
          <cell r="J612">
            <v>0</v>
          </cell>
          <cell r="K612">
            <v>0</v>
          </cell>
          <cell r="S612" t="str">
            <v>SUBS</v>
          </cell>
          <cell r="T612">
            <v>3492851.8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92</v>
          </cell>
          <cell r="AE612" t="str">
            <v>S</v>
          </cell>
          <cell r="AF612" t="str">
            <v>592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912599.09671050683</v>
          </cell>
          <cell r="G613">
            <v>0</v>
          </cell>
          <cell r="H613">
            <v>0</v>
          </cell>
          <cell r="I613">
            <v>912599.09671050683</v>
          </cell>
          <cell r="J613">
            <v>0</v>
          </cell>
          <cell r="K613">
            <v>0</v>
          </cell>
          <cell r="S613" t="str">
            <v>SUBS</v>
          </cell>
          <cell r="T613">
            <v>912599.09671050683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92</v>
          </cell>
          <cell r="AE613" t="str">
            <v>SNPD</v>
          </cell>
          <cell r="AF613" t="str">
            <v>592.SNPD</v>
          </cell>
        </row>
        <row r="614">
          <cell r="A614">
            <v>614</v>
          </cell>
          <cell r="F614">
            <v>4405450.8967105066</v>
          </cell>
          <cell r="G614">
            <v>0</v>
          </cell>
          <cell r="H614">
            <v>0</v>
          </cell>
          <cell r="I614">
            <v>4405450.8967105066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4405450.896710506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92</v>
          </cell>
          <cell r="AE614" t="str">
            <v>NA</v>
          </cell>
          <cell r="AF614" t="str">
            <v>592.NA1</v>
          </cell>
        </row>
        <row r="615">
          <cell r="A615">
            <v>615</v>
          </cell>
          <cell r="AD615">
            <v>592</v>
          </cell>
          <cell r="AE615" t="str">
            <v>NA</v>
          </cell>
          <cell r="AF615" t="str">
            <v>592.NA2</v>
          </cell>
        </row>
        <row r="616">
          <cell r="A616">
            <v>616</v>
          </cell>
          <cell r="B616">
            <v>593</v>
          </cell>
          <cell r="C616" t="str">
            <v>Maintenance of Overhead Lines</v>
          </cell>
          <cell r="AD616">
            <v>593</v>
          </cell>
          <cell r="AE616" t="str">
            <v>NA</v>
          </cell>
          <cell r="AF616" t="str">
            <v>593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32386299.399999999</v>
          </cell>
          <cell r="G617">
            <v>0</v>
          </cell>
          <cell r="H617">
            <v>0</v>
          </cell>
          <cell r="I617">
            <v>32386299.399999999</v>
          </cell>
          <cell r="J617">
            <v>0</v>
          </cell>
          <cell r="K617">
            <v>0</v>
          </cell>
          <cell r="S617" t="str">
            <v>PC</v>
          </cell>
          <cell r="T617">
            <v>0</v>
          </cell>
          <cell r="U617">
            <v>32386299.399999999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3</v>
          </cell>
          <cell r="AE617" t="str">
            <v>S</v>
          </cell>
          <cell r="AF617" t="str">
            <v>593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709859.73850595439</v>
          </cell>
          <cell r="G618">
            <v>0</v>
          </cell>
          <cell r="H618">
            <v>0</v>
          </cell>
          <cell r="I618">
            <v>709859.73850595439</v>
          </cell>
          <cell r="J618">
            <v>0</v>
          </cell>
          <cell r="K618">
            <v>0</v>
          </cell>
          <cell r="S618" t="str">
            <v>PC</v>
          </cell>
          <cell r="T618">
            <v>0</v>
          </cell>
          <cell r="U618">
            <v>709859.73850595439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3</v>
          </cell>
          <cell r="AE618" t="str">
            <v>SNPD</v>
          </cell>
          <cell r="AF618" t="str">
            <v>593.SNPD</v>
          </cell>
        </row>
        <row r="619">
          <cell r="A619">
            <v>619</v>
          </cell>
          <cell r="F619">
            <v>33096159.138505954</v>
          </cell>
          <cell r="G619">
            <v>0</v>
          </cell>
          <cell r="H619">
            <v>0</v>
          </cell>
          <cell r="I619">
            <v>33096159.138505954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33096159.138505954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3</v>
          </cell>
          <cell r="AE619" t="str">
            <v>NA</v>
          </cell>
          <cell r="AF619" t="str">
            <v>593.NA1</v>
          </cell>
        </row>
        <row r="620">
          <cell r="A620">
            <v>620</v>
          </cell>
          <cell r="AD620">
            <v>593</v>
          </cell>
          <cell r="AE620" t="str">
            <v>NA</v>
          </cell>
          <cell r="AF620" t="str">
            <v>593.NA2</v>
          </cell>
        </row>
        <row r="621">
          <cell r="A621">
            <v>621</v>
          </cell>
          <cell r="B621">
            <v>594</v>
          </cell>
          <cell r="C621" t="str">
            <v>Maintenance of Underground Lines</v>
          </cell>
          <cell r="AD621">
            <v>594</v>
          </cell>
          <cell r="AE621" t="str">
            <v>NA</v>
          </cell>
          <cell r="AF621" t="str">
            <v>594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1301162.98</v>
          </cell>
          <cell r="G622">
            <v>0</v>
          </cell>
          <cell r="H622">
            <v>0</v>
          </cell>
          <cell r="I622">
            <v>11301162.98</v>
          </cell>
          <cell r="J622">
            <v>0</v>
          </cell>
          <cell r="K622">
            <v>0</v>
          </cell>
          <cell r="S622" t="str">
            <v>PC</v>
          </cell>
          <cell r="T622">
            <v>0</v>
          </cell>
          <cell r="U622">
            <v>11301162.98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4</v>
          </cell>
          <cell r="AE622" t="str">
            <v>S</v>
          </cell>
          <cell r="AF622" t="str">
            <v>594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8819.566201588637</v>
          </cell>
          <cell r="G623">
            <v>0</v>
          </cell>
          <cell r="H623">
            <v>0</v>
          </cell>
          <cell r="I623">
            <v>18819.566201588637</v>
          </cell>
          <cell r="J623">
            <v>0</v>
          </cell>
          <cell r="K623">
            <v>0</v>
          </cell>
          <cell r="S623" t="str">
            <v>PC</v>
          </cell>
          <cell r="T623">
            <v>0</v>
          </cell>
          <cell r="U623">
            <v>18819.56620158863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4</v>
          </cell>
          <cell r="AE623" t="str">
            <v>SNPD</v>
          </cell>
          <cell r="AF623" t="str">
            <v>594.SNPD</v>
          </cell>
        </row>
        <row r="624">
          <cell r="A624">
            <v>624</v>
          </cell>
          <cell r="F624">
            <v>11319982.546201589</v>
          </cell>
          <cell r="G624">
            <v>0</v>
          </cell>
          <cell r="H624">
            <v>0</v>
          </cell>
          <cell r="I624">
            <v>11319982.546201589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11319982.546201589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4</v>
          </cell>
          <cell r="AE624" t="str">
            <v>NA</v>
          </cell>
          <cell r="AF624" t="str">
            <v>594.NA1</v>
          </cell>
        </row>
        <row r="625">
          <cell r="A625">
            <v>625</v>
          </cell>
          <cell r="AD625">
            <v>594</v>
          </cell>
          <cell r="AE625" t="str">
            <v>NA</v>
          </cell>
          <cell r="AF625" t="str">
            <v>594.NA2</v>
          </cell>
        </row>
        <row r="626">
          <cell r="A626">
            <v>626</v>
          </cell>
          <cell r="B626">
            <v>595</v>
          </cell>
          <cell r="C626" t="str">
            <v>Maintenance of Line Transformers</v>
          </cell>
          <cell r="AD626">
            <v>595</v>
          </cell>
          <cell r="AE626" t="str">
            <v>NA</v>
          </cell>
          <cell r="AF626" t="str">
            <v>595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S627" t="str">
            <v>XFMR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5</v>
          </cell>
          <cell r="AE627" t="str">
            <v>S</v>
          </cell>
          <cell r="AF627" t="str">
            <v>595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493384.2034292827</v>
          </cell>
          <cell r="G628">
            <v>0</v>
          </cell>
          <cell r="H628">
            <v>0</v>
          </cell>
          <cell r="I628">
            <v>493384.2034292827</v>
          </cell>
          <cell r="J628">
            <v>0</v>
          </cell>
          <cell r="K628">
            <v>0</v>
          </cell>
          <cell r="S628" t="str">
            <v>XFMR</v>
          </cell>
          <cell r="T628">
            <v>0</v>
          </cell>
          <cell r="U628">
            <v>0</v>
          </cell>
          <cell r="V628">
            <v>493384.2034292827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5</v>
          </cell>
          <cell r="AE628" t="str">
            <v>SNPD</v>
          </cell>
          <cell r="AF628" t="str">
            <v>595.SNPD</v>
          </cell>
        </row>
        <row r="629">
          <cell r="A629">
            <v>629</v>
          </cell>
          <cell r="F629">
            <v>493384.2034292827</v>
          </cell>
          <cell r="G629">
            <v>0</v>
          </cell>
          <cell r="H629">
            <v>0</v>
          </cell>
          <cell r="I629">
            <v>493384.2034292827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493384.2034292827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5</v>
          </cell>
          <cell r="AE629" t="str">
            <v>NA</v>
          </cell>
          <cell r="AF629" t="str">
            <v>595.NA1</v>
          </cell>
        </row>
        <row r="630">
          <cell r="A630">
            <v>630</v>
          </cell>
          <cell r="AD630">
            <v>595</v>
          </cell>
          <cell r="AE630" t="str">
            <v>NA</v>
          </cell>
          <cell r="AF630" t="str">
            <v>595.NA2</v>
          </cell>
        </row>
        <row r="631">
          <cell r="A631">
            <v>631</v>
          </cell>
          <cell r="B631">
            <v>596</v>
          </cell>
          <cell r="C631" t="str">
            <v>Maint of Street Lighting &amp; Signal Sys.</v>
          </cell>
          <cell r="AD631">
            <v>596</v>
          </cell>
          <cell r="AE631" t="str">
            <v>NA</v>
          </cell>
          <cell r="AF631" t="str">
            <v>596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1659150.07</v>
          </cell>
          <cell r="G632">
            <v>0</v>
          </cell>
          <cell r="H632">
            <v>0</v>
          </cell>
          <cell r="I632">
            <v>1659150.0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1659150.0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6</v>
          </cell>
          <cell r="AE632" t="str">
            <v>S</v>
          </cell>
          <cell r="AF632" t="str">
            <v>596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6</v>
          </cell>
          <cell r="AE633" t="str">
            <v>SNPD</v>
          </cell>
          <cell r="AF633" t="str">
            <v>596.SNPD</v>
          </cell>
        </row>
        <row r="634">
          <cell r="A634">
            <v>634</v>
          </cell>
          <cell r="F634">
            <v>1659150.07</v>
          </cell>
          <cell r="G634">
            <v>0</v>
          </cell>
          <cell r="H634">
            <v>0</v>
          </cell>
          <cell r="I634">
            <v>1659150.07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1659150.07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6</v>
          </cell>
          <cell r="AE634" t="str">
            <v>NA</v>
          </cell>
          <cell r="AF634" t="str">
            <v>596.NA1</v>
          </cell>
        </row>
        <row r="635">
          <cell r="A635">
            <v>635</v>
          </cell>
          <cell r="AD635">
            <v>596</v>
          </cell>
          <cell r="AE635" t="str">
            <v>NA</v>
          </cell>
          <cell r="AF635" t="str">
            <v>596.NA2</v>
          </cell>
        </row>
        <row r="636">
          <cell r="A636">
            <v>636</v>
          </cell>
          <cell r="B636">
            <v>597</v>
          </cell>
          <cell r="C636" t="str">
            <v>Maintenance of Meters</v>
          </cell>
          <cell r="AD636">
            <v>597</v>
          </cell>
          <cell r="AE636" t="str">
            <v>NA</v>
          </cell>
          <cell r="AF636" t="str">
            <v>597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2470214.42</v>
          </cell>
          <cell r="G637">
            <v>0</v>
          </cell>
          <cell r="H637">
            <v>0</v>
          </cell>
          <cell r="I637">
            <v>2470214.42</v>
          </cell>
          <cell r="J637">
            <v>0</v>
          </cell>
          <cell r="K637">
            <v>0</v>
          </cell>
          <cell r="S637" t="str">
            <v>METR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2470214.42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7</v>
          </cell>
          <cell r="AE637" t="str">
            <v>S</v>
          </cell>
          <cell r="AF637" t="str">
            <v>597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881660.26779490465</v>
          </cell>
          <cell r="G638">
            <v>0</v>
          </cell>
          <cell r="H638">
            <v>0</v>
          </cell>
          <cell r="I638">
            <v>881660.26779490465</v>
          </cell>
          <cell r="J638">
            <v>0</v>
          </cell>
          <cell r="K638">
            <v>0</v>
          </cell>
          <cell r="S638" t="str">
            <v>METR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881660.26779490465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7</v>
          </cell>
          <cell r="AE638" t="str">
            <v>SNPD</v>
          </cell>
          <cell r="AF638" t="str">
            <v>597.SNPD</v>
          </cell>
        </row>
        <row r="639">
          <cell r="A639">
            <v>639</v>
          </cell>
          <cell r="F639">
            <v>3351874.6877949047</v>
          </cell>
          <cell r="G639">
            <v>0</v>
          </cell>
          <cell r="H639">
            <v>0</v>
          </cell>
          <cell r="I639">
            <v>3351874.6877949047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3351874.6877949047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7</v>
          </cell>
          <cell r="AE639" t="str">
            <v>NA</v>
          </cell>
          <cell r="AF639" t="str">
            <v>597.NA1</v>
          </cell>
        </row>
        <row r="640">
          <cell r="A640">
            <v>640</v>
          </cell>
          <cell r="AD640">
            <v>597</v>
          </cell>
          <cell r="AE640" t="str">
            <v>NA</v>
          </cell>
          <cell r="AF640" t="str">
            <v>597.NA2</v>
          </cell>
        </row>
        <row r="641">
          <cell r="A641">
            <v>641</v>
          </cell>
          <cell r="B641">
            <v>598</v>
          </cell>
          <cell r="C641" t="str">
            <v>Maint of Misc. Distribution Plant</v>
          </cell>
          <cell r="AD641">
            <v>598</v>
          </cell>
          <cell r="AE641" t="str">
            <v>NA</v>
          </cell>
          <cell r="AF641" t="str">
            <v>598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956604.09</v>
          </cell>
          <cell r="G642">
            <v>0</v>
          </cell>
          <cell r="H642">
            <v>0</v>
          </cell>
          <cell r="I642">
            <v>956604.09</v>
          </cell>
          <cell r="J642">
            <v>0</v>
          </cell>
          <cell r="K642">
            <v>0</v>
          </cell>
          <cell r="S642" t="str">
            <v>PLNT2</v>
          </cell>
          <cell r="T642">
            <v>255613.84957064094</v>
          </cell>
          <cell r="U642">
            <v>700990.24042935914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8</v>
          </cell>
          <cell r="AE642" t="str">
            <v>S</v>
          </cell>
          <cell r="AF642" t="str">
            <v>598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830808.92730855965</v>
          </cell>
          <cell r="G643">
            <v>0</v>
          </cell>
          <cell r="H643">
            <v>0</v>
          </cell>
          <cell r="I643">
            <v>830808.92730855965</v>
          </cell>
          <cell r="J643">
            <v>0</v>
          </cell>
          <cell r="K643">
            <v>0</v>
          </cell>
          <cell r="S643" t="str">
            <v>PLNT2</v>
          </cell>
          <cell r="T643">
            <v>222000.16745380603</v>
          </cell>
          <cell r="U643">
            <v>608808.75985475373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8</v>
          </cell>
          <cell r="AE643" t="str">
            <v>SNPD</v>
          </cell>
          <cell r="AF643" t="str">
            <v>598.SNPD</v>
          </cell>
        </row>
        <row r="644">
          <cell r="A644">
            <v>644</v>
          </cell>
          <cell r="F644">
            <v>1787413.0173085597</v>
          </cell>
          <cell r="G644">
            <v>0</v>
          </cell>
          <cell r="H644">
            <v>0</v>
          </cell>
          <cell r="I644">
            <v>1787413.0173085597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477614.01702444698</v>
          </cell>
          <cell r="U644">
            <v>1309799.000284113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8</v>
          </cell>
          <cell r="AE644" t="str">
            <v>NA</v>
          </cell>
          <cell r="AF644" t="str">
            <v>598.NA1</v>
          </cell>
        </row>
        <row r="645">
          <cell r="A645">
            <v>645</v>
          </cell>
          <cell r="AD645">
            <v>598</v>
          </cell>
          <cell r="AE645" t="str">
            <v>NA</v>
          </cell>
          <cell r="AF645" t="str">
            <v>598.NA2</v>
          </cell>
        </row>
        <row r="646">
          <cell r="A646">
            <v>646</v>
          </cell>
          <cell r="B646" t="str">
            <v>TOTAL DISTRIBUTION EXPENSE</v>
          </cell>
          <cell r="F646">
            <v>84937599.421552971</v>
          </cell>
          <cell r="G646">
            <v>0</v>
          </cell>
          <cell r="H646">
            <v>0</v>
          </cell>
          <cell r="I646">
            <v>84937599.421552971</v>
          </cell>
          <cell r="J646">
            <v>0</v>
          </cell>
          <cell r="K646">
            <v>0</v>
          </cell>
          <cell r="N646">
            <v>0</v>
          </cell>
          <cell r="O646">
            <v>0</v>
          </cell>
          <cell r="Q646">
            <v>0</v>
          </cell>
          <cell r="R646">
            <v>0</v>
          </cell>
          <cell r="T646">
            <v>15300595.993757304</v>
          </cell>
          <cell r="U646">
            <v>60621979.239346258</v>
          </cell>
          <cell r="V646">
            <v>2157167.6268095486</v>
          </cell>
          <cell r="W646">
            <v>897964.48878694489</v>
          </cell>
          <cell r="X646">
            <v>5959892.0728529152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 t="str">
            <v>TOTAL DISTRIBUTION EXPENSE</v>
          </cell>
          <cell r="AE646" t="str">
            <v>NA</v>
          </cell>
          <cell r="AF646" t="str">
            <v>TOTAL DISTRIBUTION EXPENSE.NA</v>
          </cell>
        </row>
        <row r="647">
          <cell r="A647">
            <v>647</v>
          </cell>
          <cell r="AD647" t="str">
            <v>TOTAL DISTRIBUTION EXPENSE</v>
          </cell>
          <cell r="AE647" t="str">
            <v>NA</v>
          </cell>
          <cell r="AF647" t="str">
            <v>TOTAL DISTRIBUTION EXPENSE.NA1</v>
          </cell>
        </row>
        <row r="648">
          <cell r="A648">
            <v>648</v>
          </cell>
          <cell r="B648">
            <v>901</v>
          </cell>
          <cell r="C648" t="str">
            <v>Supervision</v>
          </cell>
          <cell r="AD648">
            <v>901</v>
          </cell>
          <cell r="AE648" t="str">
            <v>NA</v>
          </cell>
          <cell r="AF648" t="str">
            <v>901.NA</v>
          </cell>
        </row>
        <row r="649">
          <cell r="A649">
            <v>649</v>
          </cell>
          <cell r="D649" t="str">
            <v>S</v>
          </cell>
          <cell r="E649" t="str">
            <v>CUST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S649" t="str">
            <v>CUST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901</v>
          </cell>
          <cell r="AE649" t="str">
            <v>S</v>
          </cell>
          <cell r="AF649" t="str">
            <v>901.S</v>
          </cell>
        </row>
        <row r="650">
          <cell r="A650">
            <v>650</v>
          </cell>
          <cell r="D650" t="str">
            <v>CN</v>
          </cell>
          <cell r="E650" t="str">
            <v>CUST</v>
          </cell>
          <cell r="F650">
            <v>1192925.6277971035</v>
          </cell>
          <cell r="G650">
            <v>0</v>
          </cell>
          <cell r="H650">
            <v>0</v>
          </cell>
          <cell r="I650">
            <v>0</v>
          </cell>
          <cell r="J650">
            <v>1192925.6277971035</v>
          </cell>
          <cell r="K650">
            <v>0</v>
          </cell>
          <cell r="S650" t="str">
            <v>CUST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901</v>
          </cell>
          <cell r="AE650" t="str">
            <v>CN</v>
          </cell>
          <cell r="AF650" t="str">
            <v>901.CN</v>
          </cell>
        </row>
        <row r="651">
          <cell r="A651">
            <v>651</v>
          </cell>
          <cell r="F651">
            <v>1192925.6277971035</v>
          </cell>
          <cell r="G651">
            <v>0</v>
          </cell>
          <cell r="H651">
            <v>0</v>
          </cell>
          <cell r="I651">
            <v>0</v>
          </cell>
          <cell r="J651">
            <v>1192925.6277971035</v>
          </cell>
          <cell r="K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901</v>
          </cell>
          <cell r="AE651" t="str">
            <v>NA</v>
          </cell>
          <cell r="AF651" t="str">
            <v>901.NA1</v>
          </cell>
        </row>
        <row r="652">
          <cell r="A652">
            <v>652</v>
          </cell>
          <cell r="AD652">
            <v>901</v>
          </cell>
          <cell r="AE652" t="str">
            <v>NA</v>
          </cell>
          <cell r="AF652" t="str">
            <v>901.NA2</v>
          </cell>
        </row>
        <row r="653">
          <cell r="A653">
            <v>653</v>
          </cell>
          <cell r="B653">
            <v>902</v>
          </cell>
          <cell r="C653" t="str">
            <v>Meter Reading Expense</v>
          </cell>
          <cell r="AD653">
            <v>902</v>
          </cell>
          <cell r="AE653" t="str">
            <v>NA</v>
          </cell>
          <cell r="AF653" t="str">
            <v>902.NA</v>
          </cell>
        </row>
        <row r="654">
          <cell r="A654">
            <v>654</v>
          </cell>
          <cell r="D654" t="str">
            <v>S</v>
          </cell>
          <cell r="E654" t="str">
            <v>CUST</v>
          </cell>
          <cell r="F654">
            <v>3706865.25</v>
          </cell>
          <cell r="G654">
            <v>0</v>
          </cell>
          <cell r="H654">
            <v>0</v>
          </cell>
          <cell r="I654">
            <v>0</v>
          </cell>
          <cell r="J654">
            <v>3706865.25</v>
          </cell>
          <cell r="K654">
            <v>0</v>
          </cell>
          <cell r="S654" t="str">
            <v>CUST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902</v>
          </cell>
          <cell r="AE654" t="str">
            <v>S</v>
          </cell>
          <cell r="AF654" t="str">
            <v>902.S</v>
          </cell>
        </row>
        <row r="655">
          <cell r="A655">
            <v>655</v>
          </cell>
          <cell r="D655" t="str">
            <v>CN</v>
          </cell>
          <cell r="E655" t="str">
            <v>CUST</v>
          </cell>
          <cell r="F655">
            <v>1048189.696092465</v>
          </cell>
          <cell r="G655">
            <v>0</v>
          </cell>
          <cell r="H655">
            <v>0</v>
          </cell>
          <cell r="I655">
            <v>0</v>
          </cell>
          <cell r="J655">
            <v>1048189.696092465</v>
          </cell>
          <cell r="K655">
            <v>0</v>
          </cell>
          <cell r="S655" t="str">
            <v>CUST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902</v>
          </cell>
          <cell r="AE655" t="str">
            <v>CN</v>
          </cell>
          <cell r="AF655" t="str">
            <v>902.CN</v>
          </cell>
        </row>
        <row r="656">
          <cell r="A656">
            <v>656</v>
          </cell>
          <cell r="F656">
            <v>4755054.946092465</v>
          </cell>
          <cell r="G656">
            <v>0</v>
          </cell>
          <cell r="H656">
            <v>0</v>
          </cell>
          <cell r="I656">
            <v>0</v>
          </cell>
          <cell r="J656">
            <v>4755054.946092465</v>
          </cell>
          <cell r="K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902</v>
          </cell>
          <cell r="AE656" t="str">
            <v>NA</v>
          </cell>
          <cell r="AF656" t="str">
            <v>902.NA1</v>
          </cell>
        </row>
        <row r="657">
          <cell r="A657">
            <v>657</v>
          </cell>
          <cell r="AD657">
            <v>902</v>
          </cell>
          <cell r="AE657" t="str">
            <v>NA</v>
          </cell>
          <cell r="AF657" t="str">
            <v>902.NA2</v>
          </cell>
        </row>
        <row r="658">
          <cell r="A658">
            <v>658</v>
          </cell>
          <cell r="B658">
            <v>903</v>
          </cell>
          <cell r="C658" t="str">
            <v>Customer Receipts &amp; Collections</v>
          </cell>
          <cell r="AD658">
            <v>903</v>
          </cell>
          <cell r="AE658" t="str">
            <v>NA</v>
          </cell>
          <cell r="AF658" t="str">
            <v>903.NA</v>
          </cell>
        </row>
        <row r="659">
          <cell r="A659">
            <v>659</v>
          </cell>
          <cell r="D659" t="str">
            <v>S</v>
          </cell>
          <cell r="E659" t="str">
            <v>CUST</v>
          </cell>
          <cell r="F659">
            <v>3731810.69</v>
          </cell>
          <cell r="G659">
            <v>0</v>
          </cell>
          <cell r="H659">
            <v>0</v>
          </cell>
          <cell r="I659">
            <v>0</v>
          </cell>
          <cell r="J659">
            <v>3731810.69</v>
          </cell>
          <cell r="K659">
            <v>0</v>
          </cell>
          <cell r="S659" t="str">
            <v>CUST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903</v>
          </cell>
          <cell r="AE659" t="str">
            <v>S</v>
          </cell>
          <cell r="AF659" t="str">
            <v>903.S</v>
          </cell>
        </row>
        <row r="660">
          <cell r="A660">
            <v>660</v>
          </cell>
          <cell r="D660" t="str">
            <v>CN</v>
          </cell>
          <cell r="E660" t="str">
            <v>CUST</v>
          </cell>
          <cell r="F660">
            <v>21616001.52361425</v>
          </cell>
          <cell r="G660">
            <v>0</v>
          </cell>
          <cell r="H660">
            <v>0</v>
          </cell>
          <cell r="I660">
            <v>0</v>
          </cell>
          <cell r="J660">
            <v>21616001.52361425</v>
          </cell>
          <cell r="K660">
            <v>0</v>
          </cell>
          <cell r="S660" t="str">
            <v>CUST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903</v>
          </cell>
          <cell r="AE660" t="str">
            <v>CN</v>
          </cell>
          <cell r="AF660" t="str">
            <v>903.CN</v>
          </cell>
        </row>
        <row r="661">
          <cell r="A661">
            <v>661</v>
          </cell>
          <cell r="F661">
            <v>25347812.213614251</v>
          </cell>
          <cell r="G661">
            <v>0</v>
          </cell>
          <cell r="H661">
            <v>0</v>
          </cell>
          <cell r="I661">
            <v>0</v>
          </cell>
          <cell r="J661">
            <v>25347812.213614251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903</v>
          </cell>
          <cell r="AE661" t="str">
            <v>NA</v>
          </cell>
          <cell r="AF661" t="str">
            <v>903.NA1</v>
          </cell>
        </row>
        <row r="662">
          <cell r="A662">
            <v>662</v>
          </cell>
          <cell r="AD662">
            <v>903</v>
          </cell>
          <cell r="AE662" t="str">
            <v>NA</v>
          </cell>
          <cell r="AF662" t="str">
            <v>903.NA2</v>
          </cell>
        </row>
        <row r="663">
          <cell r="A663">
            <v>663</v>
          </cell>
          <cell r="B663">
            <v>904</v>
          </cell>
          <cell r="C663" t="str">
            <v>Uncollectible Accounts</v>
          </cell>
          <cell r="AD663">
            <v>904</v>
          </cell>
          <cell r="AE663" t="str">
            <v>NA</v>
          </cell>
          <cell r="AF663" t="str">
            <v>904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3579520.81</v>
          </cell>
          <cell r="G664">
            <v>0</v>
          </cell>
          <cell r="H664">
            <v>0</v>
          </cell>
          <cell r="I664">
            <v>0</v>
          </cell>
          <cell r="J664">
            <v>3579520.81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4</v>
          </cell>
          <cell r="AE664" t="str">
            <v>S</v>
          </cell>
          <cell r="AF664" t="str">
            <v>904.S</v>
          </cell>
        </row>
        <row r="665">
          <cell r="A665">
            <v>665</v>
          </cell>
          <cell r="D665" t="str">
            <v>SG</v>
          </cell>
          <cell r="E665" t="str">
            <v>P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4</v>
          </cell>
          <cell r="AE665" t="str">
            <v>SG</v>
          </cell>
          <cell r="AF665" t="str">
            <v>904.SG</v>
          </cell>
        </row>
        <row r="666">
          <cell r="A666">
            <v>666</v>
          </cell>
          <cell r="D666" t="str">
            <v>CN</v>
          </cell>
          <cell r="E666" t="str">
            <v>CUST</v>
          </cell>
          <cell r="F666">
            <v>8419.0630752907182</v>
          </cell>
          <cell r="G666">
            <v>0</v>
          </cell>
          <cell r="H666">
            <v>0</v>
          </cell>
          <cell r="I666">
            <v>0</v>
          </cell>
          <cell r="J666">
            <v>8419.0630752907182</v>
          </cell>
          <cell r="K666">
            <v>0</v>
          </cell>
          <cell r="S666" t="str">
            <v>CUST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4</v>
          </cell>
          <cell r="AE666" t="str">
            <v>CN</v>
          </cell>
          <cell r="AF666" t="str">
            <v>904.CN</v>
          </cell>
        </row>
        <row r="667">
          <cell r="A667">
            <v>667</v>
          </cell>
          <cell r="F667">
            <v>3587939.8730752906</v>
          </cell>
          <cell r="G667">
            <v>0</v>
          </cell>
          <cell r="H667">
            <v>0</v>
          </cell>
          <cell r="I667">
            <v>0</v>
          </cell>
          <cell r="J667">
            <v>3587939.8730752906</v>
          </cell>
          <cell r="K667">
            <v>0</v>
          </cell>
          <cell r="N667">
            <v>0</v>
          </cell>
          <cell r="O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904</v>
          </cell>
          <cell r="AE667" t="str">
            <v>NA</v>
          </cell>
          <cell r="AF667" t="str">
            <v>904.NA1</v>
          </cell>
        </row>
        <row r="668">
          <cell r="A668">
            <v>668</v>
          </cell>
          <cell r="AD668">
            <v>904</v>
          </cell>
          <cell r="AE668" t="str">
            <v>NA</v>
          </cell>
          <cell r="AF668" t="str">
            <v>904.NA2</v>
          </cell>
        </row>
        <row r="669">
          <cell r="A669">
            <v>669</v>
          </cell>
          <cell r="B669">
            <v>905</v>
          </cell>
          <cell r="C669" t="str">
            <v>Misc. Customer Accounts Expense</v>
          </cell>
          <cell r="AD669">
            <v>905</v>
          </cell>
          <cell r="AE669" t="str">
            <v>NA</v>
          </cell>
          <cell r="AF669" t="str">
            <v>905.NA</v>
          </cell>
        </row>
        <row r="670">
          <cell r="A670">
            <v>670</v>
          </cell>
          <cell r="D670" t="str">
            <v>S</v>
          </cell>
          <cell r="E670" t="str">
            <v>CUST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5</v>
          </cell>
          <cell r="AE670" t="str">
            <v>S</v>
          </cell>
          <cell r="AF670" t="str">
            <v>905.S</v>
          </cell>
        </row>
        <row r="671">
          <cell r="A671">
            <v>671</v>
          </cell>
          <cell r="D671" t="str">
            <v>CN</v>
          </cell>
          <cell r="E671" t="str">
            <v>CUST</v>
          </cell>
          <cell r="F671">
            <v>56663.506568720586</v>
          </cell>
          <cell r="G671">
            <v>0</v>
          </cell>
          <cell r="H671">
            <v>0</v>
          </cell>
          <cell r="I671">
            <v>0</v>
          </cell>
          <cell r="J671">
            <v>56663.506568720586</v>
          </cell>
          <cell r="K671">
            <v>0</v>
          </cell>
          <cell r="S671" t="str">
            <v>CUST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5</v>
          </cell>
          <cell r="AE671" t="str">
            <v>CN</v>
          </cell>
          <cell r="AF671" t="str">
            <v>905.CN</v>
          </cell>
        </row>
        <row r="672">
          <cell r="A672">
            <v>672</v>
          </cell>
          <cell r="F672">
            <v>56663.506568720586</v>
          </cell>
          <cell r="G672">
            <v>0</v>
          </cell>
          <cell r="H672">
            <v>0</v>
          </cell>
          <cell r="I672">
            <v>0</v>
          </cell>
          <cell r="J672">
            <v>56663.506568720586</v>
          </cell>
          <cell r="K672">
            <v>0</v>
          </cell>
          <cell r="N672">
            <v>0</v>
          </cell>
          <cell r="O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905</v>
          </cell>
          <cell r="AE672" t="str">
            <v>NA</v>
          </cell>
          <cell r="AF672" t="str">
            <v>905.NA1</v>
          </cell>
        </row>
        <row r="673">
          <cell r="A673">
            <v>673</v>
          </cell>
          <cell r="AD673">
            <v>905</v>
          </cell>
          <cell r="AE673" t="str">
            <v>NA</v>
          </cell>
          <cell r="AF673" t="str">
            <v>905.NA2</v>
          </cell>
        </row>
        <row r="674">
          <cell r="A674">
            <v>674</v>
          </cell>
          <cell r="B674" t="str">
            <v>TOTAL CUSTOMER ACCOUNTS EXPENSE</v>
          </cell>
          <cell r="F674">
            <v>34940396.16714783</v>
          </cell>
          <cell r="G674">
            <v>0</v>
          </cell>
          <cell r="H674">
            <v>0</v>
          </cell>
          <cell r="I674">
            <v>0</v>
          </cell>
          <cell r="J674">
            <v>34940396.16714783</v>
          </cell>
          <cell r="K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 t="str">
            <v>TOTAL CUSTOMER ACCOUNTS EXPENSE</v>
          </cell>
          <cell r="AE674" t="str">
            <v>NA</v>
          </cell>
          <cell r="AF674" t="str">
            <v>TOTAL CUSTOMER ACCOUNTS EXPENSE.NA</v>
          </cell>
        </row>
        <row r="675">
          <cell r="A675">
            <v>675</v>
          </cell>
          <cell r="AD675" t="str">
            <v>TOTAL CUSTOMER ACCOUNTS EXPENSE</v>
          </cell>
          <cell r="AE675" t="str">
            <v>NA</v>
          </cell>
          <cell r="AF675" t="str">
            <v>TOTAL CUSTOMER ACCOUNTS EXPENSE.NA1</v>
          </cell>
        </row>
        <row r="676">
          <cell r="A676">
            <v>676</v>
          </cell>
          <cell r="B676">
            <v>907</v>
          </cell>
          <cell r="C676" t="str">
            <v>Supervision</v>
          </cell>
          <cell r="AD676">
            <v>907</v>
          </cell>
          <cell r="AE676" t="str">
            <v>NA</v>
          </cell>
          <cell r="AF676" t="str">
            <v>907.NA</v>
          </cell>
        </row>
        <row r="677">
          <cell r="A677">
            <v>677</v>
          </cell>
          <cell r="D677" t="str">
            <v>S</v>
          </cell>
          <cell r="E677" t="str">
            <v>CUS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S677" t="str">
            <v>CUST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907</v>
          </cell>
          <cell r="AE677" t="str">
            <v>S</v>
          </cell>
          <cell r="AF677" t="str">
            <v>907.S</v>
          </cell>
        </row>
        <row r="678">
          <cell r="A678">
            <v>678</v>
          </cell>
          <cell r="D678" t="str">
            <v>CN</v>
          </cell>
          <cell r="E678" t="str">
            <v>CUST</v>
          </cell>
          <cell r="F678">
            <v>161907.45462862105</v>
          </cell>
          <cell r="G678">
            <v>0</v>
          </cell>
          <cell r="H678">
            <v>0</v>
          </cell>
          <cell r="I678">
            <v>0</v>
          </cell>
          <cell r="J678">
            <v>161907.45462862105</v>
          </cell>
          <cell r="K678">
            <v>0</v>
          </cell>
          <cell r="S678" t="str">
            <v>CUST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907</v>
          </cell>
          <cell r="AE678" t="str">
            <v>CN</v>
          </cell>
          <cell r="AF678" t="str">
            <v>907.CN</v>
          </cell>
        </row>
        <row r="679">
          <cell r="A679">
            <v>679</v>
          </cell>
          <cell r="F679">
            <v>161907.45462862105</v>
          </cell>
          <cell r="G679">
            <v>0</v>
          </cell>
          <cell r="H679">
            <v>0</v>
          </cell>
          <cell r="I679">
            <v>0</v>
          </cell>
          <cell r="J679">
            <v>161907.45462862105</v>
          </cell>
          <cell r="K679">
            <v>0</v>
          </cell>
          <cell r="N679">
            <v>0</v>
          </cell>
          <cell r="O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7</v>
          </cell>
          <cell r="AE679" t="str">
            <v>NA</v>
          </cell>
          <cell r="AF679" t="str">
            <v>907.NA1</v>
          </cell>
        </row>
        <row r="680">
          <cell r="A680">
            <v>680</v>
          </cell>
          <cell r="AD680">
            <v>907</v>
          </cell>
          <cell r="AE680" t="str">
            <v>NA</v>
          </cell>
          <cell r="AF680" t="str">
            <v>907.NA2</v>
          </cell>
        </row>
        <row r="681">
          <cell r="A681">
            <v>681</v>
          </cell>
          <cell r="B681">
            <v>908</v>
          </cell>
          <cell r="C681" t="str">
            <v>Customer Assistance</v>
          </cell>
          <cell r="AD681">
            <v>908</v>
          </cell>
          <cell r="AE681" t="str">
            <v>NA</v>
          </cell>
          <cell r="AF681" t="str">
            <v>908.NA</v>
          </cell>
        </row>
        <row r="682">
          <cell r="A682">
            <v>682</v>
          </cell>
          <cell r="D682" t="str">
            <v>S</v>
          </cell>
          <cell r="E682" t="str">
            <v>CUST</v>
          </cell>
          <cell r="F682">
            <v>2822516.6799999997</v>
          </cell>
          <cell r="G682">
            <v>0</v>
          </cell>
          <cell r="H682">
            <v>0</v>
          </cell>
          <cell r="I682">
            <v>0</v>
          </cell>
          <cell r="J682">
            <v>2822516.6799999997</v>
          </cell>
          <cell r="K682">
            <v>0</v>
          </cell>
          <cell r="S682" t="str">
            <v>CUST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8</v>
          </cell>
          <cell r="AE682" t="str">
            <v>S</v>
          </cell>
          <cell r="AF682" t="str">
            <v>908.S</v>
          </cell>
        </row>
        <row r="683">
          <cell r="A683">
            <v>683</v>
          </cell>
          <cell r="D683" t="str">
            <v>CN</v>
          </cell>
          <cell r="E683" t="str">
            <v>CUST</v>
          </cell>
          <cell r="F683">
            <v>637173.45892691868</v>
          </cell>
          <cell r="G683">
            <v>0</v>
          </cell>
          <cell r="H683">
            <v>0</v>
          </cell>
          <cell r="I683">
            <v>0</v>
          </cell>
          <cell r="J683">
            <v>637173.45892691868</v>
          </cell>
          <cell r="K683">
            <v>0</v>
          </cell>
          <cell r="S683" t="str">
            <v>CUST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908</v>
          </cell>
          <cell r="AE683" t="str">
            <v>CN</v>
          </cell>
          <cell r="AF683" t="str">
            <v>908.CN</v>
          </cell>
        </row>
        <row r="684">
          <cell r="A684">
            <v>684</v>
          </cell>
          <cell r="F684">
            <v>3459690.1389269186</v>
          </cell>
          <cell r="G684">
            <v>0</v>
          </cell>
          <cell r="H684">
            <v>0</v>
          </cell>
          <cell r="I684">
            <v>0</v>
          </cell>
          <cell r="J684">
            <v>3459690.1389269186</v>
          </cell>
          <cell r="K684">
            <v>0</v>
          </cell>
          <cell r="N684">
            <v>0</v>
          </cell>
          <cell r="O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908</v>
          </cell>
          <cell r="AE684" t="str">
            <v>NA</v>
          </cell>
          <cell r="AF684" t="str">
            <v>908.NA1</v>
          </cell>
        </row>
        <row r="685">
          <cell r="A685">
            <v>685</v>
          </cell>
          <cell r="AD685">
            <v>908</v>
          </cell>
          <cell r="AE685" t="str">
            <v>NA</v>
          </cell>
          <cell r="AF685" t="str">
            <v>908.NA2</v>
          </cell>
        </row>
        <row r="686">
          <cell r="A686">
            <v>686</v>
          </cell>
          <cell r="B686">
            <v>909</v>
          </cell>
          <cell r="C686" t="str">
            <v>Informational &amp; Instructional Adv</v>
          </cell>
          <cell r="AD686">
            <v>909</v>
          </cell>
          <cell r="AE686" t="str">
            <v>NA</v>
          </cell>
          <cell r="AF686" t="str">
            <v>909.NA</v>
          </cell>
        </row>
        <row r="687">
          <cell r="A687">
            <v>687</v>
          </cell>
          <cell r="D687" t="str">
            <v>S</v>
          </cell>
          <cell r="E687" t="str">
            <v>CUST</v>
          </cell>
          <cell r="F687">
            <v>687548.61</v>
          </cell>
          <cell r="G687">
            <v>0</v>
          </cell>
          <cell r="H687">
            <v>0</v>
          </cell>
          <cell r="I687">
            <v>0</v>
          </cell>
          <cell r="J687">
            <v>687548.61</v>
          </cell>
          <cell r="K687">
            <v>0</v>
          </cell>
          <cell r="S687" t="str">
            <v>CUST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9</v>
          </cell>
          <cell r="AE687" t="str">
            <v>S</v>
          </cell>
          <cell r="AF687" t="str">
            <v>909.S</v>
          </cell>
        </row>
        <row r="688">
          <cell r="A688">
            <v>688</v>
          </cell>
          <cell r="D688" t="str">
            <v>CN</v>
          </cell>
          <cell r="E688" t="str">
            <v>CUST</v>
          </cell>
          <cell r="F688">
            <v>883187.35167299095</v>
          </cell>
          <cell r="G688">
            <v>0</v>
          </cell>
          <cell r="H688">
            <v>0</v>
          </cell>
          <cell r="I688">
            <v>0</v>
          </cell>
          <cell r="J688">
            <v>883187.35167299095</v>
          </cell>
          <cell r="K688">
            <v>0</v>
          </cell>
          <cell r="S688" t="str">
            <v>CUST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909</v>
          </cell>
          <cell r="AE688" t="str">
            <v>CN</v>
          </cell>
          <cell r="AF688" t="str">
            <v>909.CN</v>
          </cell>
        </row>
        <row r="689">
          <cell r="A689">
            <v>689</v>
          </cell>
          <cell r="F689">
            <v>1570735.961672991</v>
          </cell>
          <cell r="G689">
            <v>0</v>
          </cell>
          <cell r="H689">
            <v>0</v>
          </cell>
          <cell r="I689">
            <v>0</v>
          </cell>
          <cell r="J689">
            <v>1570735.961672991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909</v>
          </cell>
          <cell r="AE689" t="str">
            <v>NA</v>
          </cell>
          <cell r="AF689" t="str">
            <v>909.NA1</v>
          </cell>
        </row>
        <row r="690">
          <cell r="A690">
            <v>690</v>
          </cell>
          <cell r="AD690">
            <v>909</v>
          </cell>
          <cell r="AE690" t="str">
            <v>NA</v>
          </cell>
          <cell r="AF690" t="str">
            <v>909.NA2</v>
          </cell>
        </row>
        <row r="691">
          <cell r="A691">
            <v>691</v>
          </cell>
          <cell r="B691">
            <v>910</v>
          </cell>
          <cell r="C691" t="str">
            <v>Misc. Customer Service</v>
          </cell>
          <cell r="AD691">
            <v>910</v>
          </cell>
          <cell r="AE691" t="str">
            <v>NA</v>
          </cell>
          <cell r="AF691" t="str">
            <v>910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10</v>
          </cell>
          <cell r="AE692" t="str">
            <v>S</v>
          </cell>
          <cell r="AF692" t="str">
            <v>910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57221.664772323056</v>
          </cell>
          <cell r="G693">
            <v>0</v>
          </cell>
          <cell r="H693">
            <v>0</v>
          </cell>
          <cell r="I693">
            <v>0</v>
          </cell>
          <cell r="J693">
            <v>57221.664772323056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10</v>
          </cell>
          <cell r="AE693" t="str">
            <v>CN</v>
          </cell>
          <cell r="AF693" t="str">
            <v>910.CN</v>
          </cell>
        </row>
        <row r="694">
          <cell r="A694">
            <v>694</v>
          </cell>
          <cell r="F694">
            <v>57221.664772323056</v>
          </cell>
          <cell r="G694">
            <v>0</v>
          </cell>
          <cell r="H694">
            <v>0</v>
          </cell>
          <cell r="I694">
            <v>0</v>
          </cell>
          <cell r="J694">
            <v>57221.664772323056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10</v>
          </cell>
          <cell r="AE694" t="str">
            <v>NA</v>
          </cell>
          <cell r="AF694" t="str">
            <v>910.NA1</v>
          </cell>
        </row>
        <row r="695">
          <cell r="A695">
            <v>695</v>
          </cell>
          <cell r="AD695">
            <v>910</v>
          </cell>
          <cell r="AE695" t="str">
            <v>NA</v>
          </cell>
          <cell r="AF695" t="str">
            <v>910.NA2</v>
          </cell>
        </row>
        <row r="696">
          <cell r="A696">
            <v>696</v>
          </cell>
          <cell r="B696" t="str">
            <v>TOTAL CUSTOMER SERVICE EXPENSE</v>
          </cell>
          <cell r="F696">
            <v>5249555.2200008547</v>
          </cell>
          <cell r="G696">
            <v>0</v>
          </cell>
          <cell r="H696">
            <v>0</v>
          </cell>
          <cell r="I696">
            <v>0</v>
          </cell>
          <cell r="J696">
            <v>5249555.2200008547</v>
          </cell>
          <cell r="K696">
            <v>0</v>
          </cell>
          <cell r="N696">
            <v>0</v>
          </cell>
          <cell r="O696">
            <v>0</v>
          </cell>
          <cell r="Q696">
            <v>0</v>
          </cell>
          <cell r="R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 t="str">
            <v>TOTAL CUSTOMER SERVICE EXPENSE</v>
          </cell>
          <cell r="AE696" t="str">
            <v>NA</v>
          </cell>
          <cell r="AF696" t="str">
            <v>TOTAL CUSTOMER SERVICE EXPENSE.NA</v>
          </cell>
        </row>
        <row r="697">
          <cell r="A697">
            <v>697</v>
          </cell>
          <cell r="AD697" t="str">
            <v>TOTAL CUSTOMER SERVICE EXPENSE</v>
          </cell>
          <cell r="AE697" t="str">
            <v>NA</v>
          </cell>
          <cell r="AF697" t="str">
            <v>TOTAL CUSTOMER SERVICE EXPENSE.NA1</v>
          </cell>
        </row>
        <row r="698">
          <cell r="A698">
            <v>698</v>
          </cell>
          <cell r="B698">
            <v>911</v>
          </cell>
          <cell r="C698" t="str">
            <v>Supervision</v>
          </cell>
          <cell r="AD698">
            <v>911</v>
          </cell>
          <cell r="AE698" t="str">
            <v>NA</v>
          </cell>
          <cell r="AF698" t="str">
            <v>911.NA</v>
          </cell>
        </row>
        <row r="699">
          <cell r="A699">
            <v>699</v>
          </cell>
          <cell r="D699" t="str">
            <v>S</v>
          </cell>
          <cell r="E699" t="str">
            <v>CUS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S699" t="str">
            <v>CUST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11</v>
          </cell>
          <cell r="AE699" t="str">
            <v>S</v>
          </cell>
          <cell r="AF699" t="str">
            <v>911.S</v>
          </cell>
        </row>
        <row r="700">
          <cell r="A700">
            <v>700</v>
          </cell>
          <cell r="D700" t="str">
            <v>CN</v>
          </cell>
          <cell r="E700" t="str">
            <v>CUST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S700" t="str">
            <v>CUST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911</v>
          </cell>
          <cell r="AE700" t="str">
            <v>CN</v>
          </cell>
          <cell r="AF700" t="str">
            <v>911.CN</v>
          </cell>
        </row>
        <row r="701">
          <cell r="A701">
            <v>7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N701">
            <v>0</v>
          </cell>
          <cell r="O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911</v>
          </cell>
          <cell r="AE701" t="str">
            <v>NA</v>
          </cell>
          <cell r="AF701" t="str">
            <v>911.NA1</v>
          </cell>
        </row>
        <row r="702">
          <cell r="A702">
            <v>702</v>
          </cell>
          <cell r="AD702">
            <v>911</v>
          </cell>
          <cell r="AE702" t="str">
            <v>NA</v>
          </cell>
          <cell r="AF702" t="str">
            <v>911.NA2</v>
          </cell>
        </row>
        <row r="703">
          <cell r="A703">
            <v>703</v>
          </cell>
          <cell r="B703">
            <v>912</v>
          </cell>
          <cell r="C703" t="str">
            <v>Demonstration &amp; Selling Expense</v>
          </cell>
          <cell r="AD703">
            <v>912</v>
          </cell>
          <cell r="AE703" t="str">
            <v>NA</v>
          </cell>
          <cell r="AF703" t="str">
            <v>912.NA</v>
          </cell>
        </row>
        <row r="704">
          <cell r="A704">
            <v>704</v>
          </cell>
          <cell r="D704" t="str">
            <v>S</v>
          </cell>
          <cell r="E704" t="str">
            <v>CUST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12</v>
          </cell>
          <cell r="AE704" t="str">
            <v>S</v>
          </cell>
          <cell r="AF704" t="str">
            <v>912.S</v>
          </cell>
        </row>
        <row r="705">
          <cell r="A705">
            <v>705</v>
          </cell>
          <cell r="D705" t="str">
            <v>CN</v>
          </cell>
          <cell r="E705" t="str">
            <v>CUS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S705" t="str">
            <v>CUST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12</v>
          </cell>
          <cell r="AE705" t="str">
            <v>CN</v>
          </cell>
          <cell r="AF705" t="str">
            <v>912.CN</v>
          </cell>
        </row>
        <row r="706">
          <cell r="A706">
            <v>706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N706">
            <v>0</v>
          </cell>
          <cell r="O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912</v>
          </cell>
          <cell r="AE706" t="str">
            <v>NA</v>
          </cell>
          <cell r="AF706" t="str">
            <v>912.NA1</v>
          </cell>
        </row>
        <row r="707">
          <cell r="A707">
            <v>707</v>
          </cell>
          <cell r="AD707">
            <v>912</v>
          </cell>
          <cell r="AE707" t="str">
            <v>NA</v>
          </cell>
          <cell r="AF707" t="str">
            <v>912.NA2</v>
          </cell>
        </row>
        <row r="708">
          <cell r="A708">
            <v>708</v>
          </cell>
          <cell r="B708">
            <v>913</v>
          </cell>
          <cell r="C708" t="str">
            <v>Advertising Expense</v>
          </cell>
          <cell r="AD708">
            <v>913</v>
          </cell>
          <cell r="AE708" t="str">
            <v>NA</v>
          </cell>
          <cell r="AF708" t="str">
            <v>913.NA</v>
          </cell>
        </row>
        <row r="709">
          <cell r="A709">
            <v>709</v>
          </cell>
          <cell r="D709" t="str">
            <v>S</v>
          </cell>
          <cell r="E709" t="str">
            <v>CUST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3</v>
          </cell>
          <cell r="AE709" t="str">
            <v>S</v>
          </cell>
          <cell r="AF709" t="str">
            <v>913.S</v>
          </cell>
        </row>
        <row r="710">
          <cell r="A710">
            <v>710</v>
          </cell>
          <cell r="D710" t="str">
            <v>CN</v>
          </cell>
          <cell r="E710" t="str">
            <v>CUS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S710" t="str">
            <v>CUST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3</v>
          </cell>
          <cell r="AE710" t="str">
            <v>CN</v>
          </cell>
          <cell r="AF710" t="str">
            <v>913.CN</v>
          </cell>
        </row>
        <row r="711">
          <cell r="A711">
            <v>711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N711">
            <v>0</v>
          </cell>
          <cell r="O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913</v>
          </cell>
          <cell r="AE711" t="str">
            <v>NA</v>
          </cell>
          <cell r="AF711" t="str">
            <v>913.NA1</v>
          </cell>
        </row>
        <row r="712">
          <cell r="A712">
            <v>712</v>
          </cell>
          <cell r="AD712">
            <v>913</v>
          </cell>
          <cell r="AE712" t="str">
            <v>NA</v>
          </cell>
          <cell r="AF712" t="str">
            <v>913.NA2</v>
          </cell>
        </row>
        <row r="713">
          <cell r="A713">
            <v>713</v>
          </cell>
          <cell r="B713">
            <v>916</v>
          </cell>
          <cell r="C713" t="str">
            <v>Misc. Sales Expense</v>
          </cell>
          <cell r="AD713">
            <v>916</v>
          </cell>
          <cell r="AE713" t="str">
            <v>NA</v>
          </cell>
          <cell r="AF713" t="str">
            <v>916.NA</v>
          </cell>
        </row>
        <row r="714">
          <cell r="A714">
            <v>714</v>
          </cell>
          <cell r="D714" t="str">
            <v>S</v>
          </cell>
          <cell r="E714" t="str">
            <v>CUS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S714" t="str">
            <v>CUST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916</v>
          </cell>
          <cell r="AE714" t="str">
            <v>S</v>
          </cell>
          <cell r="AF714" t="str">
            <v>916.S</v>
          </cell>
        </row>
        <row r="715">
          <cell r="A715">
            <v>715</v>
          </cell>
          <cell r="D715" t="str">
            <v>CN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6</v>
          </cell>
          <cell r="AE715" t="str">
            <v>CN</v>
          </cell>
          <cell r="AF715" t="str">
            <v>916.CN</v>
          </cell>
        </row>
        <row r="716">
          <cell r="A716">
            <v>71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N716">
            <v>0</v>
          </cell>
          <cell r="O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6</v>
          </cell>
          <cell r="AE716" t="str">
            <v>NA</v>
          </cell>
          <cell r="AF716" t="str">
            <v>916.NA1</v>
          </cell>
        </row>
        <row r="717">
          <cell r="A717">
            <v>717</v>
          </cell>
          <cell r="AD717">
            <v>916</v>
          </cell>
          <cell r="AE717" t="str">
            <v>NA</v>
          </cell>
          <cell r="AF717" t="str">
            <v>916.NA2</v>
          </cell>
        </row>
        <row r="718">
          <cell r="A718">
            <v>718</v>
          </cell>
          <cell r="B718" t="str">
            <v>TOTAL SALES EXPENS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N718">
            <v>0</v>
          </cell>
          <cell r="O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 t="str">
            <v>TOTAL SALES EXPENSE</v>
          </cell>
          <cell r="AE718" t="str">
            <v>NA</v>
          </cell>
          <cell r="AF718" t="str">
            <v>TOTAL SALES EXPENSE.NA</v>
          </cell>
        </row>
        <row r="719">
          <cell r="A719">
            <v>719</v>
          </cell>
          <cell r="AD719" t="str">
            <v>TOTAL SALES EXPENSE</v>
          </cell>
          <cell r="AE719" t="str">
            <v>NA</v>
          </cell>
          <cell r="AF719" t="str">
            <v>TOTAL SALES EXPENSE.NA1</v>
          </cell>
        </row>
        <row r="720">
          <cell r="A720">
            <v>720</v>
          </cell>
          <cell r="AD720" t="str">
            <v>TOTAL SALES EXPENSE</v>
          </cell>
          <cell r="AE720" t="str">
            <v>NA</v>
          </cell>
          <cell r="AF720" t="str">
            <v>TOTAL SALES EXPENSE.NA2</v>
          </cell>
        </row>
        <row r="721">
          <cell r="A721">
            <v>721</v>
          </cell>
          <cell r="B721">
            <v>920</v>
          </cell>
          <cell r="C721" t="str">
            <v>Administrative &amp; General Salaries</v>
          </cell>
          <cell r="AD721">
            <v>920</v>
          </cell>
          <cell r="AE721" t="str">
            <v>NA</v>
          </cell>
          <cell r="AF721" t="str">
            <v>920.NA</v>
          </cell>
        </row>
        <row r="722">
          <cell r="A722">
            <v>722</v>
          </cell>
          <cell r="D722" t="str">
            <v>S</v>
          </cell>
          <cell r="E722" t="str">
            <v>PTD</v>
          </cell>
          <cell r="F722">
            <v>561826.02</v>
          </cell>
          <cell r="G722">
            <v>282148.38298872719</v>
          </cell>
          <cell r="H722">
            <v>129301.68240937042</v>
          </cell>
          <cell r="I722">
            <v>150375.95460190243</v>
          </cell>
          <cell r="J722">
            <v>0</v>
          </cell>
          <cell r="K722">
            <v>0</v>
          </cell>
          <cell r="M722">
            <v>0.75</v>
          </cell>
          <cell r="N722">
            <v>211611.28724154539</v>
          </cell>
          <cell r="O722">
            <v>70537.095747181796</v>
          </cell>
          <cell r="P722">
            <v>0.75</v>
          </cell>
          <cell r="Q722">
            <v>96976.261807027811</v>
          </cell>
          <cell r="R722">
            <v>32325.420602342605</v>
          </cell>
          <cell r="S722" t="str">
            <v>PLNT</v>
          </cell>
          <cell r="T722">
            <v>27660.28058902267</v>
          </cell>
          <cell r="U722">
            <v>75854.992884820473</v>
          </cell>
          <cell r="V722">
            <v>27466.423339241526</v>
          </cell>
          <cell r="W722">
            <v>14823.968339892986</v>
          </cell>
          <cell r="X722">
            <v>4570.2894489247847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20</v>
          </cell>
          <cell r="AE722" t="str">
            <v>S</v>
          </cell>
          <cell r="AF722" t="str">
            <v>920.S</v>
          </cell>
        </row>
        <row r="723">
          <cell r="A723">
            <v>723</v>
          </cell>
          <cell r="D723" t="str">
            <v>CN</v>
          </cell>
          <cell r="E723" t="str">
            <v>CUS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M723">
            <v>0.75</v>
          </cell>
          <cell r="N723">
            <v>0</v>
          </cell>
          <cell r="O723">
            <v>0</v>
          </cell>
          <cell r="P723">
            <v>0.75</v>
          </cell>
          <cell r="Q723">
            <v>0</v>
          </cell>
          <cell r="R723">
            <v>0</v>
          </cell>
          <cell r="S723" t="str">
            <v>CUST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920</v>
          </cell>
          <cell r="AE723" t="str">
            <v>CN</v>
          </cell>
          <cell r="AF723" t="str">
            <v>920.CN</v>
          </cell>
        </row>
        <row r="724">
          <cell r="A724">
            <v>724</v>
          </cell>
          <cell r="D724" t="str">
            <v>SO</v>
          </cell>
          <cell r="E724" t="str">
            <v>PTD</v>
          </cell>
          <cell r="F724">
            <v>33021419.275867864</v>
          </cell>
          <cell r="G724">
            <v>16583318.894128302</v>
          </cell>
          <cell r="H724">
            <v>7599728.2360025421</v>
          </cell>
          <cell r="I724">
            <v>8838372.145737024</v>
          </cell>
          <cell r="J724">
            <v>0</v>
          </cell>
          <cell r="K724">
            <v>0</v>
          </cell>
          <cell r="M724">
            <v>0.75</v>
          </cell>
          <cell r="N724">
            <v>12437489.170596227</v>
          </cell>
          <cell r="O724">
            <v>4145829.7235320755</v>
          </cell>
          <cell r="P724">
            <v>0.75</v>
          </cell>
          <cell r="Q724">
            <v>5699796.1770019066</v>
          </cell>
          <cell r="R724">
            <v>1899932.0590006355</v>
          </cell>
          <cell r="S724" t="str">
            <v>PLNT</v>
          </cell>
          <cell r="T724">
            <v>1625737.6662943929</v>
          </cell>
          <cell r="U724">
            <v>4458390.0265381634</v>
          </cell>
          <cell r="V724">
            <v>1614343.6736760202</v>
          </cell>
          <cell r="W724">
            <v>871281.24447457457</v>
          </cell>
          <cell r="X724">
            <v>268619.53475387348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920</v>
          </cell>
          <cell r="AE724" t="str">
            <v>SO</v>
          </cell>
          <cell r="AF724" t="str">
            <v>920.SO</v>
          </cell>
        </row>
        <row r="725">
          <cell r="A725">
            <v>725</v>
          </cell>
          <cell r="F725">
            <v>33583245.295867868</v>
          </cell>
          <cell r="G725">
            <v>16865467.277117029</v>
          </cell>
          <cell r="H725">
            <v>7729029.9184119124</v>
          </cell>
          <cell r="I725">
            <v>8988748.1003389265</v>
          </cell>
          <cell r="J725">
            <v>0</v>
          </cell>
          <cell r="K725">
            <v>0</v>
          </cell>
          <cell r="N725">
            <v>12649100.457837772</v>
          </cell>
          <cell r="O725">
            <v>4216366.8192792572</v>
          </cell>
          <cell r="Q725">
            <v>5796772.4388089348</v>
          </cell>
          <cell r="R725">
            <v>1932257.4796029781</v>
          </cell>
          <cell r="T725">
            <v>1653397.9468834156</v>
          </cell>
          <cell r="U725">
            <v>4534245.0194229838</v>
          </cell>
          <cell r="V725">
            <v>1641810.0970152617</v>
          </cell>
          <cell r="W725">
            <v>886105.21281446761</v>
          </cell>
          <cell r="X725">
            <v>273189.82420279825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20</v>
          </cell>
          <cell r="AE725" t="str">
            <v>NA</v>
          </cell>
          <cell r="AF725" t="str">
            <v>920.NA1</v>
          </cell>
        </row>
        <row r="726">
          <cell r="A726">
            <v>726</v>
          </cell>
          <cell r="AD726">
            <v>920</v>
          </cell>
          <cell r="AE726" t="str">
            <v>NA</v>
          </cell>
          <cell r="AF726" t="str">
            <v>920.NA2</v>
          </cell>
        </row>
        <row r="727">
          <cell r="A727">
            <v>727</v>
          </cell>
          <cell r="B727">
            <v>921</v>
          </cell>
          <cell r="C727" t="str">
            <v>Office Supplies &amp; expenses</v>
          </cell>
          <cell r="AD727">
            <v>921</v>
          </cell>
          <cell r="AE727" t="str">
            <v>NA</v>
          </cell>
          <cell r="AF727" t="str">
            <v>921.NA</v>
          </cell>
        </row>
        <row r="728">
          <cell r="A728">
            <v>728</v>
          </cell>
          <cell r="D728" t="str">
            <v>S</v>
          </cell>
          <cell r="E728" t="str">
            <v>PTD</v>
          </cell>
          <cell r="F728">
            <v>119228.55</v>
          </cell>
          <cell r="G728">
            <v>59876.441088632047</v>
          </cell>
          <cell r="H728">
            <v>27439.904093850517</v>
          </cell>
          <cell r="I728">
            <v>31912.20481751745</v>
          </cell>
          <cell r="J728">
            <v>0</v>
          </cell>
          <cell r="K728">
            <v>0</v>
          </cell>
          <cell r="M728">
            <v>0.75</v>
          </cell>
          <cell r="N728">
            <v>44907.330816474037</v>
          </cell>
          <cell r="O728">
            <v>14969.110272158012</v>
          </cell>
          <cell r="P728">
            <v>0.75</v>
          </cell>
          <cell r="Q728">
            <v>20579.928070387887</v>
          </cell>
          <cell r="R728">
            <v>6859.9760234626292</v>
          </cell>
          <cell r="S728" t="str">
            <v>PLNT</v>
          </cell>
          <cell r="T728">
            <v>5869.958011596399</v>
          </cell>
          <cell r="U728">
            <v>16097.653882099412</v>
          </cell>
          <cell r="V728">
            <v>5828.8183741008033</v>
          </cell>
          <cell r="W728">
            <v>3145.8853586228493</v>
          </cell>
          <cell r="X728">
            <v>969.88919109798644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921</v>
          </cell>
          <cell r="AE728" t="str">
            <v>S</v>
          </cell>
          <cell r="AF728" t="str">
            <v>921.S</v>
          </cell>
        </row>
        <row r="729">
          <cell r="A729">
            <v>729</v>
          </cell>
          <cell r="D729" t="str">
            <v>CN</v>
          </cell>
          <cell r="E729" t="str">
            <v>CUST</v>
          </cell>
          <cell r="F729">
            <v>90095.962540452849</v>
          </cell>
          <cell r="G729">
            <v>0</v>
          </cell>
          <cell r="H729">
            <v>0</v>
          </cell>
          <cell r="I729">
            <v>0</v>
          </cell>
          <cell r="J729">
            <v>90095.962540452849</v>
          </cell>
          <cell r="K729">
            <v>0</v>
          </cell>
          <cell r="M729">
            <v>0.75</v>
          </cell>
          <cell r="N729">
            <v>0</v>
          </cell>
          <cell r="O729">
            <v>0</v>
          </cell>
          <cell r="P729">
            <v>0.75</v>
          </cell>
          <cell r="Q729">
            <v>0</v>
          </cell>
          <cell r="R729">
            <v>0</v>
          </cell>
          <cell r="S729" t="str">
            <v>CUST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921</v>
          </cell>
          <cell r="AE729" t="str">
            <v>CN</v>
          </cell>
          <cell r="AF729" t="str">
            <v>921.CN</v>
          </cell>
        </row>
        <row r="730">
          <cell r="A730">
            <v>730</v>
          </cell>
          <cell r="D730" t="str">
            <v>SO</v>
          </cell>
          <cell r="E730" t="str">
            <v>PTD</v>
          </cell>
          <cell r="F730">
            <v>3410118.4468348054</v>
          </cell>
          <cell r="G730">
            <v>1712557.5735607087</v>
          </cell>
          <cell r="H730">
            <v>784823.12440952729</v>
          </cell>
          <cell r="I730">
            <v>912737.7488645697</v>
          </cell>
          <cell r="J730">
            <v>0</v>
          </cell>
          <cell r="K730">
            <v>0</v>
          </cell>
          <cell r="M730">
            <v>0.75</v>
          </cell>
          <cell r="N730">
            <v>1284418.1801705314</v>
          </cell>
          <cell r="O730">
            <v>428139.39339017717</v>
          </cell>
          <cell r="P730">
            <v>0.75</v>
          </cell>
          <cell r="Q730">
            <v>588617.34330714541</v>
          </cell>
          <cell r="R730">
            <v>196205.78110238182</v>
          </cell>
          <cell r="S730" t="str">
            <v>PLNT</v>
          </cell>
          <cell r="T730">
            <v>167889.75541085281</v>
          </cell>
          <cell r="U730">
            <v>460417.46254658909</v>
          </cell>
          <cell r="V730">
            <v>166713.09900833992</v>
          </cell>
          <cell r="W730">
            <v>89977.121193433151</v>
          </cell>
          <cell r="X730">
            <v>27740.310705354808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21</v>
          </cell>
          <cell r="AE730" t="str">
            <v>SO</v>
          </cell>
          <cell r="AF730" t="str">
            <v>921.SO</v>
          </cell>
        </row>
        <row r="731">
          <cell r="A731">
            <v>731</v>
          </cell>
          <cell r="F731">
            <v>3619442.9593752581</v>
          </cell>
          <cell r="G731">
            <v>1772434.0146493407</v>
          </cell>
          <cell r="H731">
            <v>812263.02850337781</v>
          </cell>
          <cell r="I731">
            <v>944649.95368208713</v>
          </cell>
          <cell r="J731">
            <v>90095.962540452849</v>
          </cell>
          <cell r="K731">
            <v>0</v>
          </cell>
          <cell r="N731">
            <v>1329325.5109870054</v>
          </cell>
          <cell r="O731">
            <v>443108.50366233516</v>
          </cell>
          <cell r="Q731">
            <v>609197.27137753332</v>
          </cell>
          <cell r="R731">
            <v>203065.75712584445</v>
          </cell>
          <cell r="T731">
            <v>173759.71342244922</v>
          </cell>
          <cell r="U731">
            <v>476515.11642868852</v>
          </cell>
          <cell r="V731">
            <v>172541.91738244073</v>
          </cell>
          <cell r="W731">
            <v>93123.006552056002</v>
          </cell>
          <cell r="X731">
            <v>28710.199896452796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21</v>
          </cell>
          <cell r="AE731" t="str">
            <v>NA</v>
          </cell>
          <cell r="AF731" t="str">
            <v>921.NA1</v>
          </cell>
        </row>
        <row r="732">
          <cell r="A732">
            <v>732</v>
          </cell>
          <cell r="B732">
            <v>922</v>
          </cell>
          <cell r="C732" t="str">
            <v>A&amp;G Expenses Transferred</v>
          </cell>
          <cell r="AD732">
            <v>922</v>
          </cell>
          <cell r="AE732" t="str">
            <v>NA</v>
          </cell>
          <cell r="AF732" t="str">
            <v>922.NA</v>
          </cell>
        </row>
        <row r="733">
          <cell r="A733">
            <v>733</v>
          </cell>
          <cell r="D733" t="str">
            <v>SO</v>
          </cell>
          <cell r="E733" t="str">
            <v>PTD</v>
          </cell>
          <cell r="F733">
            <v>-12524623.24821228</v>
          </cell>
          <cell r="G733">
            <v>-6289851.4330577189</v>
          </cell>
          <cell r="H733">
            <v>-2882484.6124737361</v>
          </cell>
          <cell r="I733">
            <v>-3352287.2026808257</v>
          </cell>
          <cell r="J733">
            <v>0</v>
          </cell>
          <cell r="K733">
            <v>0</v>
          </cell>
          <cell r="M733">
            <v>0.75</v>
          </cell>
          <cell r="N733">
            <v>-4717388.5747932894</v>
          </cell>
          <cell r="O733">
            <v>-1572462.8582644297</v>
          </cell>
          <cell r="P733">
            <v>0.75</v>
          </cell>
          <cell r="Q733">
            <v>-2161863.4593553022</v>
          </cell>
          <cell r="R733">
            <v>-720621.15311843401</v>
          </cell>
          <cell r="S733" t="str">
            <v>PLNT</v>
          </cell>
          <cell r="T733">
            <v>-616622.55037128436</v>
          </cell>
          <cell r="U733">
            <v>-1691013.1847901947</v>
          </cell>
          <cell r="V733">
            <v>-612300.94736428338</v>
          </cell>
          <cell r="W733">
            <v>-330466.39331618446</v>
          </cell>
          <cell r="X733">
            <v>-101884.12683887915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922</v>
          </cell>
          <cell r="AE733" t="str">
            <v>SO</v>
          </cell>
          <cell r="AF733" t="str">
            <v>922.SO</v>
          </cell>
        </row>
        <row r="734">
          <cell r="A734">
            <v>734</v>
          </cell>
          <cell r="F734">
            <v>-12524623.24821228</v>
          </cell>
          <cell r="G734">
            <v>-6289851.4330577189</v>
          </cell>
          <cell r="H734">
            <v>-2882484.6124737361</v>
          </cell>
          <cell r="I734">
            <v>-3352287.2026808257</v>
          </cell>
          <cell r="J734">
            <v>0</v>
          </cell>
          <cell r="K734">
            <v>0</v>
          </cell>
          <cell r="N734">
            <v>-4717388.5747932894</v>
          </cell>
          <cell r="O734">
            <v>-1572462.8582644297</v>
          </cell>
          <cell r="Q734">
            <v>-2161863.4593553022</v>
          </cell>
          <cell r="R734">
            <v>-720621.15311843401</v>
          </cell>
          <cell r="T734">
            <v>-616622.55037128436</v>
          </cell>
          <cell r="U734">
            <v>-1691013.1847901947</v>
          </cell>
          <cell r="V734">
            <v>-612300.94736428338</v>
          </cell>
          <cell r="W734">
            <v>-330466.39331618446</v>
          </cell>
          <cell r="X734">
            <v>-101884.12683887915</v>
          </cell>
          <cell r="AD734">
            <v>922</v>
          </cell>
          <cell r="AE734" t="str">
            <v>NA</v>
          </cell>
          <cell r="AF734" t="str">
            <v>922.NA1</v>
          </cell>
        </row>
        <row r="735">
          <cell r="A735">
            <v>735</v>
          </cell>
          <cell r="AD735">
            <v>922</v>
          </cell>
          <cell r="AE735" t="str">
            <v>NA</v>
          </cell>
          <cell r="AF735" t="str">
            <v>922.NA2</v>
          </cell>
        </row>
        <row r="736">
          <cell r="A736">
            <v>736</v>
          </cell>
          <cell r="B736">
            <v>923</v>
          </cell>
          <cell r="C736" t="str">
            <v>Outside Services</v>
          </cell>
          <cell r="AD736">
            <v>923</v>
          </cell>
          <cell r="AE736" t="str">
            <v>NA</v>
          </cell>
          <cell r="AF736" t="str">
            <v>923.NA</v>
          </cell>
        </row>
        <row r="737">
          <cell r="A737">
            <v>737</v>
          </cell>
          <cell r="D737" t="str">
            <v>S</v>
          </cell>
          <cell r="E737" t="str">
            <v>PTD</v>
          </cell>
          <cell r="F737">
            <v>28211.75</v>
          </cell>
          <cell r="G737">
            <v>14167.908499115481</v>
          </cell>
          <cell r="H737">
            <v>6492.8049055338442</v>
          </cell>
          <cell r="I737">
            <v>7551.0365953506762</v>
          </cell>
          <cell r="J737">
            <v>0</v>
          </cell>
          <cell r="K737">
            <v>0</v>
          </cell>
          <cell r="M737">
            <v>0.75</v>
          </cell>
          <cell r="N737">
            <v>10625.931374336611</v>
          </cell>
          <cell r="O737">
            <v>3541.9771247788703</v>
          </cell>
          <cell r="P737">
            <v>0.75</v>
          </cell>
          <cell r="Q737">
            <v>4869.603679150383</v>
          </cell>
          <cell r="R737">
            <v>1623.2012263834611</v>
          </cell>
          <cell r="S737" t="str">
            <v>PLNT</v>
          </cell>
          <cell r="T737">
            <v>1388.9440736606687</v>
          </cell>
          <cell r="U737">
            <v>3809.0120772945579</v>
          </cell>
          <cell r="V737">
            <v>1379.2096504196213</v>
          </cell>
          <cell r="W737">
            <v>744.37650433665567</v>
          </cell>
          <cell r="X737">
            <v>229.49428963917299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923</v>
          </cell>
          <cell r="AE737" t="str">
            <v>S</v>
          </cell>
          <cell r="AF737" t="str">
            <v>923.S</v>
          </cell>
        </row>
        <row r="738">
          <cell r="A738">
            <v>738</v>
          </cell>
          <cell r="D738" t="str">
            <v>CN</v>
          </cell>
          <cell r="E738" t="str">
            <v>CUS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M738">
            <v>0.75</v>
          </cell>
          <cell r="N738">
            <v>0</v>
          </cell>
          <cell r="O738">
            <v>0</v>
          </cell>
          <cell r="P738">
            <v>0.75</v>
          </cell>
          <cell r="Q738">
            <v>0</v>
          </cell>
          <cell r="R738">
            <v>0</v>
          </cell>
          <cell r="S738" t="str">
            <v>CUS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3</v>
          </cell>
          <cell r="AE738" t="str">
            <v>CN</v>
          </cell>
          <cell r="AF738" t="str">
            <v>923.CN</v>
          </cell>
        </row>
        <row r="739">
          <cell r="A739">
            <v>739</v>
          </cell>
          <cell r="D739" t="str">
            <v>SO</v>
          </cell>
          <cell r="E739" t="str">
            <v>PTD</v>
          </cell>
          <cell r="F739">
            <v>6579365.1011560243</v>
          </cell>
          <cell r="G739">
            <v>3304149.6091327984</v>
          </cell>
          <cell r="H739">
            <v>1514210.7102212382</v>
          </cell>
          <cell r="I739">
            <v>1761004.7818019884</v>
          </cell>
          <cell r="J739">
            <v>0</v>
          </cell>
          <cell r="K739">
            <v>0</v>
          </cell>
          <cell r="M739">
            <v>0.75</v>
          </cell>
          <cell r="N739">
            <v>2478112.2068495988</v>
          </cell>
          <cell r="O739">
            <v>826037.4022831996</v>
          </cell>
          <cell r="P739">
            <v>0.75</v>
          </cell>
          <cell r="Q739">
            <v>1135658.0326659286</v>
          </cell>
          <cell r="R739">
            <v>378552.67755530955</v>
          </cell>
          <cell r="S739" t="str">
            <v>PLNT</v>
          </cell>
          <cell r="T739">
            <v>323920.71267115604</v>
          </cell>
          <cell r="U739">
            <v>888313.59739234997</v>
          </cell>
          <cell r="V739">
            <v>321650.51232725574</v>
          </cell>
          <cell r="W739">
            <v>173598.75919618981</v>
          </cell>
          <cell r="X739">
            <v>53521.200215036908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3</v>
          </cell>
          <cell r="AE739" t="str">
            <v>SO</v>
          </cell>
          <cell r="AF739" t="str">
            <v>923.SO</v>
          </cell>
        </row>
        <row r="740">
          <cell r="A740">
            <v>740</v>
          </cell>
          <cell r="F740">
            <v>6607576.8511560243</v>
          </cell>
          <cell r="G740">
            <v>3318317.517631914</v>
          </cell>
          <cell r="H740">
            <v>1520703.515126772</v>
          </cell>
          <cell r="I740">
            <v>1768555.818397339</v>
          </cell>
          <cell r="J740">
            <v>0</v>
          </cell>
          <cell r="K740">
            <v>0</v>
          </cell>
          <cell r="N740">
            <v>2488738.1382239354</v>
          </cell>
          <cell r="O740">
            <v>829579.3794079785</v>
          </cell>
          <cell r="Q740">
            <v>1140527.6363450789</v>
          </cell>
          <cell r="R740">
            <v>380175.878781693</v>
          </cell>
          <cell r="T740">
            <v>325309.65674481669</v>
          </cell>
          <cell r="U740">
            <v>892122.60946964449</v>
          </cell>
          <cell r="V740">
            <v>323029.72197767533</v>
          </cell>
          <cell r="W740">
            <v>174343.13570052647</v>
          </cell>
          <cell r="X740">
            <v>53750.694504676081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3</v>
          </cell>
          <cell r="AE740" t="str">
            <v>NA</v>
          </cell>
          <cell r="AF740" t="str">
            <v>923.NA1</v>
          </cell>
        </row>
        <row r="741">
          <cell r="A741">
            <v>741</v>
          </cell>
          <cell r="AD741">
            <v>923</v>
          </cell>
          <cell r="AE741" t="str">
            <v>NA</v>
          </cell>
          <cell r="AF741" t="str">
            <v>923.NA2</v>
          </cell>
        </row>
        <row r="742">
          <cell r="A742">
            <v>742</v>
          </cell>
          <cell r="B742">
            <v>924</v>
          </cell>
          <cell r="C742" t="str">
            <v>Property Insurance</v>
          </cell>
          <cell r="AD742">
            <v>924</v>
          </cell>
          <cell r="AE742" t="str">
            <v>NA</v>
          </cell>
          <cell r="AF742" t="str">
            <v>924.NA</v>
          </cell>
        </row>
        <row r="743">
          <cell r="A743">
            <v>743</v>
          </cell>
          <cell r="D743" t="str">
            <v>S</v>
          </cell>
          <cell r="E743" t="str">
            <v>PT</v>
          </cell>
          <cell r="F743">
            <v>2152236</v>
          </cell>
          <cell r="G743">
            <v>1475877.5323624823</v>
          </cell>
          <cell r="H743">
            <v>676358.46763751772</v>
          </cell>
          <cell r="I743">
            <v>0</v>
          </cell>
          <cell r="J743">
            <v>0</v>
          </cell>
          <cell r="K743">
            <v>0</v>
          </cell>
          <cell r="M743">
            <v>0.75</v>
          </cell>
          <cell r="N743">
            <v>1106908.1492718617</v>
          </cell>
          <cell r="O743">
            <v>368969.38309062057</v>
          </cell>
          <cell r="P743">
            <v>0.75</v>
          </cell>
          <cell r="Q743">
            <v>507268.85072813829</v>
          </cell>
          <cell r="R743">
            <v>169089.61690937943</v>
          </cell>
          <cell r="S743" t="str">
            <v>PLNT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924</v>
          </cell>
          <cell r="AE743" t="str">
            <v>S</v>
          </cell>
          <cell r="AF743" t="str">
            <v>924.S</v>
          </cell>
        </row>
        <row r="744">
          <cell r="A744">
            <v>744</v>
          </cell>
          <cell r="D744" t="str">
            <v>SG</v>
          </cell>
          <cell r="E744" t="str">
            <v>P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M744">
            <v>0.75</v>
          </cell>
          <cell r="N744">
            <v>0</v>
          </cell>
          <cell r="O744">
            <v>0</v>
          </cell>
          <cell r="P744">
            <v>0.75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4</v>
          </cell>
          <cell r="AE744" t="str">
            <v>SG</v>
          </cell>
          <cell r="AF744" t="str">
            <v>924.SG</v>
          </cell>
        </row>
        <row r="745">
          <cell r="A745">
            <v>745</v>
          </cell>
          <cell r="D745" t="str">
            <v>SO</v>
          </cell>
          <cell r="E745" t="str">
            <v>PTD</v>
          </cell>
          <cell r="F745">
            <v>2613678.3384145494</v>
          </cell>
          <cell r="G745">
            <v>1312586.2644032193</v>
          </cell>
          <cell r="H745">
            <v>601526.08530649589</v>
          </cell>
          <cell r="I745">
            <v>699565.98870483437</v>
          </cell>
          <cell r="J745">
            <v>0</v>
          </cell>
          <cell r="K745">
            <v>0</v>
          </cell>
          <cell r="M745">
            <v>0.75</v>
          </cell>
          <cell r="N745">
            <v>984439.6983024145</v>
          </cell>
          <cell r="O745">
            <v>328146.56610080483</v>
          </cell>
          <cell r="P745">
            <v>0.75</v>
          </cell>
          <cell r="Q745">
            <v>451144.56397987192</v>
          </cell>
          <cell r="R745">
            <v>150381.52132662397</v>
          </cell>
          <cell r="S745" t="str">
            <v>PLNT</v>
          </cell>
          <cell r="T745">
            <v>128678.76110472239</v>
          </cell>
          <cell r="U745">
            <v>352886.02646713483</v>
          </cell>
          <cell r="V745">
            <v>127776.9152014344</v>
          </cell>
          <cell r="W745">
            <v>68962.78128827388</v>
          </cell>
          <cell r="X745">
            <v>21261.504643268887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4</v>
          </cell>
          <cell r="AE745" t="str">
            <v>SO</v>
          </cell>
          <cell r="AF745" t="str">
            <v>924.SO</v>
          </cell>
        </row>
        <row r="746">
          <cell r="A746">
            <v>746</v>
          </cell>
          <cell r="F746">
            <v>4765914.3384145498</v>
          </cell>
          <cell r="G746">
            <v>2788463.7967657018</v>
          </cell>
          <cell r="H746">
            <v>1277884.5529440136</v>
          </cell>
          <cell r="I746">
            <v>699565.98870483437</v>
          </cell>
          <cell r="J746">
            <v>0</v>
          </cell>
          <cell r="K746">
            <v>0</v>
          </cell>
          <cell r="N746">
            <v>2091347.8475742762</v>
          </cell>
          <cell r="O746">
            <v>697115.94919142546</v>
          </cell>
          <cell r="Q746">
            <v>958413.41470801015</v>
          </cell>
          <cell r="R746">
            <v>319471.1382360034</v>
          </cell>
          <cell r="T746">
            <v>128678.76110472239</v>
          </cell>
          <cell r="U746">
            <v>352886.02646713483</v>
          </cell>
          <cell r="V746">
            <v>127776.9152014344</v>
          </cell>
          <cell r="W746">
            <v>68962.78128827388</v>
          </cell>
          <cell r="X746">
            <v>21261.504643268887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4</v>
          </cell>
          <cell r="AE746" t="str">
            <v>NA</v>
          </cell>
          <cell r="AF746" t="str">
            <v>924.NA1</v>
          </cell>
        </row>
        <row r="747">
          <cell r="A747">
            <v>747</v>
          </cell>
          <cell r="AD747">
            <v>924</v>
          </cell>
          <cell r="AE747" t="str">
            <v>NA</v>
          </cell>
          <cell r="AF747" t="str">
            <v>924.NA2</v>
          </cell>
        </row>
        <row r="748">
          <cell r="A748">
            <v>748</v>
          </cell>
          <cell r="B748">
            <v>925</v>
          </cell>
          <cell r="C748" t="str">
            <v>Injuries &amp; Damages</v>
          </cell>
          <cell r="AD748">
            <v>925</v>
          </cell>
          <cell r="AE748" t="str">
            <v>NA</v>
          </cell>
          <cell r="AF748" t="str">
            <v>925.NA</v>
          </cell>
        </row>
        <row r="749">
          <cell r="A749">
            <v>749</v>
          </cell>
          <cell r="D749" t="str">
            <v>SO</v>
          </cell>
          <cell r="E749" t="str">
            <v>PTD</v>
          </cell>
          <cell r="F749">
            <v>5470037.9665918481</v>
          </cell>
          <cell r="G749">
            <v>2747046.7942386065</v>
          </cell>
          <cell r="H749">
            <v>1258904.1567057671</v>
          </cell>
          <cell r="I749">
            <v>1464087.0156474747</v>
          </cell>
          <cell r="J749">
            <v>0</v>
          </cell>
          <cell r="K749">
            <v>0</v>
          </cell>
          <cell r="M749">
            <v>0.75</v>
          </cell>
          <cell r="N749">
            <v>2060285.0956789549</v>
          </cell>
          <cell r="O749">
            <v>686761.69855965162</v>
          </cell>
          <cell r="P749">
            <v>0.75</v>
          </cell>
          <cell r="Q749">
            <v>944178.11752932542</v>
          </cell>
          <cell r="R749">
            <v>314726.03917644179</v>
          </cell>
          <cell r="S749" t="str">
            <v>PLNT</v>
          </cell>
          <cell r="T749">
            <v>269305.4070164595</v>
          </cell>
          <cell r="U749">
            <v>738537.69007623114</v>
          </cell>
          <cell r="V749">
            <v>267417.97838436818</v>
          </cell>
          <cell r="W749">
            <v>144328.78996022677</v>
          </cell>
          <cell r="X749">
            <v>44497.150210189102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D749">
            <v>925</v>
          </cell>
          <cell r="AE749" t="str">
            <v>SO</v>
          </cell>
          <cell r="AF749" t="str">
            <v>925.SO</v>
          </cell>
        </row>
        <row r="750">
          <cell r="A750">
            <v>750</v>
          </cell>
          <cell r="F750">
            <v>5470037.9665918481</v>
          </cell>
          <cell r="G750">
            <v>2747046.7942386065</v>
          </cell>
          <cell r="H750">
            <v>1258904.1567057671</v>
          </cell>
          <cell r="I750">
            <v>1464087.0156474747</v>
          </cell>
          <cell r="J750">
            <v>0</v>
          </cell>
          <cell r="K750">
            <v>0</v>
          </cell>
          <cell r="N750">
            <v>2060285.0956789549</v>
          </cell>
          <cell r="O750">
            <v>686761.69855965162</v>
          </cell>
          <cell r="Q750">
            <v>944178.11752932542</v>
          </cell>
          <cell r="R750">
            <v>314726.03917644179</v>
          </cell>
          <cell r="T750">
            <v>269305.4070164595</v>
          </cell>
          <cell r="U750">
            <v>738537.69007623114</v>
          </cell>
          <cell r="V750">
            <v>267417.97838436818</v>
          </cell>
          <cell r="W750">
            <v>144328.78996022677</v>
          </cell>
          <cell r="X750">
            <v>44497.150210189102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5</v>
          </cell>
          <cell r="AE750" t="str">
            <v>NA</v>
          </cell>
          <cell r="AF750" t="str">
            <v>925.NA1</v>
          </cell>
        </row>
        <row r="751">
          <cell r="A751">
            <v>751</v>
          </cell>
          <cell r="AD751">
            <v>925</v>
          </cell>
          <cell r="AE751" t="str">
            <v>NA</v>
          </cell>
          <cell r="AF751" t="str">
            <v>925.NA2</v>
          </cell>
        </row>
        <row r="752">
          <cell r="A752">
            <v>752</v>
          </cell>
          <cell r="B752">
            <v>926</v>
          </cell>
          <cell r="C752" t="str">
            <v>Employee Pensions &amp; Benefits</v>
          </cell>
          <cell r="AD752">
            <v>926</v>
          </cell>
          <cell r="AE752" t="str">
            <v>NA</v>
          </cell>
          <cell r="AF752" t="str">
            <v>926.NA</v>
          </cell>
        </row>
        <row r="753">
          <cell r="A753">
            <v>753</v>
          </cell>
          <cell r="D753" t="str">
            <v>S</v>
          </cell>
          <cell r="E753" t="str">
            <v>LAB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M753">
            <v>0.75</v>
          </cell>
          <cell r="N753">
            <v>0</v>
          </cell>
          <cell r="O753">
            <v>0</v>
          </cell>
          <cell r="P753">
            <v>0.75</v>
          </cell>
          <cell r="Q753">
            <v>0</v>
          </cell>
          <cell r="R753">
            <v>0</v>
          </cell>
          <cell r="S753" t="str">
            <v>DISom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926</v>
          </cell>
          <cell r="AE753" t="str">
            <v>S</v>
          </cell>
          <cell r="AF753" t="str">
            <v>926.S</v>
          </cell>
        </row>
        <row r="754">
          <cell r="A754">
            <v>754</v>
          </cell>
          <cell r="D754" t="str">
            <v>CN</v>
          </cell>
          <cell r="E754" t="str">
            <v>CUST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M754">
            <v>0.75</v>
          </cell>
          <cell r="N754">
            <v>0</v>
          </cell>
          <cell r="O754">
            <v>0</v>
          </cell>
          <cell r="P754">
            <v>0.75</v>
          </cell>
          <cell r="Q754">
            <v>0</v>
          </cell>
          <cell r="R754">
            <v>0</v>
          </cell>
          <cell r="S754" t="str">
            <v>CUS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6</v>
          </cell>
          <cell r="AE754" t="str">
            <v>CN</v>
          </cell>
          <cell r="AF754" t="str">
            <v>926.CN</v>
          </cell>
        </row>
        <row r="755">
          <cell r="A755">
            <v>755</v>
          </cell>
          <cell r="D755" t="str">
            <v>SO</v>
          </cell>
          <cell r="E755" t="str">
            <v>LABOR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M755">
            <v>0.75</v>
          </cell>
          <cell r="N755">
            <v>0</v>
          </cell>
          <cell r="O755">
            <v>0</v>
          </cell>
          <cell r="P755">
            <v>0.75</v>
          </cell>
          <cell r="Q755">
            <v>0</v>
          </cell>
          <cell r="R755">
            <v>0</v>
          </cell>
          <cell r="S755" t="str">
            <v>DISom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6</v>
          </cell>
          <cell r="AE755" t="str">
            <v>SO</v>
          </cell>
          <cell r="AF755" t="str">
            <v>926.SO</v>
          </cell>
        </row>
        <row r="756">
          <cell r="A756">
            <v>756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N756">
            <v>0</v>
          </cell>
          <cell r="O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6</v>
          </cell>
          <cell r="AE756" t="str">
            <v>NA</v>
          </cell>
          <cell r="AF756" t="str">
            <v>926.NA1</v>
          </cell>
        </row>
        <row r="757">
          <cell r="A757">
            <v>757</v>
          </cell>
          <cell r="AD757">
            <v>926</v>
          </cell>
          <cell r="AE757" t="str">
            <v>NA</v>
          </cell>
          <cell r="AF757" t="str">
            <v>926.NA2</v>
          </cell>
        </row>
        <row r="758">
          <cell r="A758">
            <v>758</v>
          </cell>
          <cell r="B758">
            <v>927</v>
          </cell>
          <cell r="C758" t="str">
            <v>Franchise Requirements</v>
          </cell>
          <cell r="AD758">
            <v>927</v>
          </cell>
          <cell r="AE758" t="str">
            <v>NA</v>
          </cell>
          <cell r="AF758" t="str">
            <v>927.NA</v>
          </cell>
        </row>
        <row r="759">
          <cell r="A759">
            <v>759</v>
          </cell>
          <cell r="D759" t="str">
            <v>S</v>
          </cell>
          <cell r="E759" t="str">
            <v>DMSC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M759">
            <v>0.75</v>
          </cell>
          <cell r="N759">
            <v>0</v>
          </cell>
          <cell r="O759">
            <v>0</v>
          </cell>
          <cell r="P759">
            <v>0.75</v>
          </cell>
          <cell r="Q759">
            <v>0</v>
          </cell>
          <cell r="R759">
            <v>0</v>
          </cell>
          <cell r="S759" t="str">
            <v>MISC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7</v>
          </cell>
          <cell r="AE759" t="str">
            <v>S</v>
          </cell>
          <cell r="AF759" t="str">
            <v>927.S</v>
          </cell>
        </row>
        <row r="760">
          <cell r="A760">
            <v>760</v>
          </cell>
          <cell r="D760" t="str">
            <v>SO</v>
          </cell>
          <cell r="E760" t="str">
            <v>DMSC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M760">
            <v>0.75</v>
          </cell>
          <cell r="N760">
            <v>0</v>
          </cell>
          <cell r="O760">
            <v>0</v>
          </cell>
          <cell r="P760">
            <v>0.75</v>
          </cell>
          <cell r="Q760">
            <v>0</v>
          </cell>
          <cell r="R760">
            <v>0</v>
          </cell>
          <cell r="S760" t="str">
            <v>MISC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D760">
            <v>927</v>
          </cell>
          <cell r="AE760" t="str">
            <v>SO</v>
          </cell>
          <cell r="AF760" t="str">
            <v>927.SO</v>
          </cell>
        </row>
        <row r="761">
          <cell r="A761">
            <v>761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N761">
            <v>0</v>
          </cell>
          <cell r="O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D761">
            <v>927</v>
          </cell>
          <cell r="AE761" t="str">
            <v>NA</v>
          </cell>
          <cell r="AF761" t="str">
            <v>927.NA1</v>
          </cell>
        </row>
        <row r="762">
          <cell r="A762">
            <v>762</v>
          </cell>
          <cell r="AD762">
            <v>927</v>
          </cell>
          <cell r="AE762" t="str">
            <v>NA</v>
          </cell>
          <cell r="AF762" t="str">
            <v>927.NA2</v>
          </cell>
        </row>
        <row r="763">
          <cell r="A763">
            <v>763</v>
          </cell>
          <cell r="B763">
            <v>928</v>
          </cell>
          <cell r="C763" t="str">
            <v>Regulatory Commission Expense</v>
          </cell>
          <cell r="AD763">
            <v>928</v>
          </cell>
          <cell r="AE763" t="str">
            <v>NA</v>
          </cell>
          <cell r="AF763" t="str">
            <v>928.NA</v>
          </cell>
        </row>
        <row r="764">
          <cell r="A764">
            <v>764</v>
          </cell>
          <cell r="D764" t="str">
            <v>S</v>
          </cell>
          <cell r="E764" t="str">
            <v>DMSC</v>
          </cell>
          <cell r="F764">
            <v>6141488.58000000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6141488.5800000001</v>
          </cell>
          <cell r="M764">
            <v>0.75</v>
          </cell>
          <cell r="N764">
            <v>0</v>
          </cell>
          <cell r="O764">
            <v>0</v>
          </cell>
          <cell r="P764">
            <v>0.75</v>
          </cell>
          <cell r="Q764">
            <v>0</v>
          </cell>
          <cell r="R764">
            <v>0</v>
          </cell>
          <cell r="S764" t="str">
            <v>MISC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928</v>
          </cell>
          <cell r="AE764" t="str">
            <v>S</v>
          </cell>
          <cell r="AF764" t="str">
            <v>928.S</v>
          </cell>
        </row>
        <row r="765">
          <cell r="A765">
            <v>765</v>
          </cell>
          <cell r="D765" t="str">
            <v>CN</v>
          </cell>
          <cell r="E765" t="str">
            <v>CU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M765">
            <v>0.75</v>
          </cell>
          <cell r="N765">
            <v>0</v>
          </cell>
          <cell r="O765">
            <v>0</v>
          </cell>
          <cell r="P765">
            <v>0.75</v>
          </cell>
          <cell r="Q765">
            <v>0</v>
          </cell>
          <cell r="R765">
            <v>0</v>
          </cell>
          <cell r="S765" t="str">
            <v>MISC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D765">
            <v>928</v>
          </cell>
          <cell r="AE765" t="str">
            <v>CN</v>
          </cell>
          <cell r="AF765" t="str">
            <v>928.CN</v>
          </cell>
        </row>
        <row r="766">
          <cell r="A766">
            <v>766</v>
          </cell>
          <cell r="D766" t="str">
            <v>SO</v>
          </cell>
          <cell r="E766" t="str">
            <v>DMSC</v>
          </cell>
          <cell r="F766">
            <v>983112.76563188236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983112.76563188236</v>
          </cell>
          <cell r="M766">
            <v>0.75</v>
          </cell>
          <cell r="N766">
            <v>0</v>
          </cell>
          <cell r="O766">
            <v>0</v>
          </cell>
          <cell r="P766">
            <v>0.75</v>
          </cell>
          <cell r="Q766">
            <v>0</v>
          </cell>
          <cell r="R766">
            <v>0</v>
          </cell>
          <cell r="S766" t="str">
            <v>MISC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8</v>
          </cell>
          <cell r="AE766" t="str">
            <v>SO</v>
          </cell>
          <cell r="AF766" t="str">
            <v>928.SO</v>
          </cell>
        </row>
        <row r="767">
          <cell r="A767">
            <v>767</v>
          </cell>
          <cell r="D767" t="str">
            <v>SG</v>
          </cell>
          <cell r="E767" t="str">
            <v>FERC</v>
          </cell>
          <cell r="F767">
            <v>1823720.9764484041</v>
          </cell>
          <cell r="G767">
            <v>952596.32738315349</v>
          </cell>
          <cell r="H767">
            <v>871124.64906525065</v>
          </cell>
          <cell r="I767">
            <v>0</v>
          </cell>
          <cell r="J767">
            <v>0</v>
          </cell>
          <cell r="K767">
            <v>0</v>
          </cell>
          <cell r="M767">
            <v>0.75</v>
          </cell>
          <cell r="N767">
            <v>714447.24553736509</v>
          </cell>
          <cell r="O767">
            <v>238149.08184578837</v>
          </cell>
          <cell r="P767">
            <v>0.75</v>
          </cell>
          <cell r="Q767">
            <v>653343.48679893801</v>
          </cell>
          <cell r="R767">
            <v>217781.16226631266</v>
          </cell>
          <cell r="S767" t="str">
            <v>MISC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8</v>
          </cell>
          <cell r="AE767" t="str">
            <v>SG</v>
          </cell>
          <cell r="AF767" t="str">
            <v>928.SG</v>
          </cell>
        </row>
        <row r="768">
          <cell r="A768">
            <v>768</v>
          </cell>
          <cell r="F768">
            <v>8948322.3220802862</v>
          </cell>
          <cell r="G768">
            <v>952596.32738315349</v>
          </cell>
          <cell r="H768">
            <v>871124.64906525065</v>
          </cell>
          <cell r="I768">
            <v>0</v>
          </cell>
          <cell r="J768">
            <v>0</v>
          </cell>
          <cell r="K768">
            <v>7124601.3456318825</v>
          </cell>
          <cell r="N768">
            <v>714447.24553736509</v>
          </cell>
          <cell r="O768">
            <v>238149.08184578837</v>
          </cell>
          <cell r="Q768">
            <v>653343.48679893801</v>
          </cell>
          <cell r="R768">
            <v>217781.16226631266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8</v>
          </cell>
          <cell r="AE768" t="str">
            <v>NA</v>
          </cell>
          <cell r="AF768" t="str">
            <v>928.NA1</v>
          </cell>
        </row>
        <row r="769">
          <cell r="A769">
            <v>769</v>
          </cell>
          <cell r="AD769">
            <v>928</v>
          </cell>
          <cell r="AE769" t="str">
            <v>NA</v>
          </cell>
          <cell r="AF769" t="str">
            <v>928.NA2</v>
          </cell>
        </row>
        <row r="770">
          <cell r="A770">
            <v>770</v>
          </cell>
          <cell r="B770" t="str">
            <v>928RE</v>
          </cell>
          <cell r="C770" t="str">
            <v>Regulatory Expense</v>
          </cell>
          <cell r="E770" t="str">
            <v>DMSC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M770">
            <v>0.75</v>
          </cell>
          <cell r="N770">
            <v>0</v>
          </cell>
          <cell r="O770">
            <v>0</v>
          </cell>
          <cell r="P770">
            <v>0.75</v>
          </cell>
          <cell r="Q770">
            <v>0</v>
          </cell>
          <cell r="R770">
            <v>0</v>
          </cell>
          <cell r="S770" t="str">
            <v>MISC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 t="str">
            <v>928RE</v>
          </cell>
          <cell r="AE770" t="str">
            <v>NA</v>
          </cell>
          <cell r="AF770" t="str">
            <v>928RE.NA</v>
          </cell>
        </row>
        <row r="771">
          <cell r="A771">
            <v>771</v>
          </cell>
          <cell r="AD771" t="str">
            <v>928RE</v>
          </cell>
          <cell r="AE771" t="str">
            <v>NA</v>
          </cell>
          <cell r="AF771" t="str">
            <v>928RE.NA1</v>
          </cell>
        </row>
        <row r="772">
          <cell r="A772">
            <v>772</v>
          </cell>
          <cell r="B772">
            <v>929</v>
          </cell>
          <cell r="C772" t="str">
            <v>Duplicate Charges</v>
          </cell>
          <cell r="AD772">
            <v>929</v>
          </cell>
          <cell r="AE772" t="str">
            <v>NA</v>
          </cell>
          <cell r="AF772" t="str">
            <v>929.NA</v>
          </cell>
        </row>
        <row r="773">
          <cell r="A773">
            <v>773</v>
          </cell>
          <cell r="D773" t="str">
            <v>S</v>
          </cell>
          <cell r="E773" t="str">
            <v>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M773">
            <v>0.75</v>
          </cell>
          <cell r="N773">
            <v>0</v>
          </cell>
          <cell r="O773">
            <v>0</v>
          </cell>
          <cell r="P773">
            <v>0.75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9</v>
          </cell>
          <cell r="AE773" t="str">
            <v>S</v>
          </cell>
          <cell r="AF773" t="str">
            <v>929.S</v>
          </cell>
        </row>
        <row r="774">
          <cell r="A774">
            <v>774</v>
          </cell>
          <cell r="D774" t="str">
            <v>SO</v>
          </cell>
          <cell r="E774" t="str">
            <v>LABOR</v>
          </cell>
          <cell r="F774">
            <v>-1829889.1857614676</v>
          </cell>
          <cell r="G774">
            <v>-829584.27514671686</v>
          </cell>
          <cell r="H774">
            <v>-131511.70380035372</v>
          </cell>
          <cell r="I774">
            <v>-606126.99424661044</v>
          </cell>
          <cell r="J774">
            <v>-262666.21256778645</v>
          </cell>
          <cell r="K774">
            <v>0</v>
          </cell>
          <cell r="M774">
            <v>0.75</v>
          </cell>
          <cell r="N774">
            <v>-622188.20636003767</v>
          </cell>
          <cell r="O774">
            <v>-207396.06878667921</v>
          </cell>
          <cell r="P774">
            <v>0.75</v>
          </cell>
          <cell r="Q774">
            <v>-98633.777850265295</v>
          </cell>
          <cell r="R774">
            <v>-32877.925950088429</v>
          </cell>
          <cell r="S774" t="str">
            <v>DISom</v>
          </cell>
          <cell r="T774">
            <v>-62537.387765661741</v>
          </cell>
          <cell r="U774">
            <v>-483099.11946760246</v>
          </cell>
          <cell r="V774">
            <v>-4909.3570756183772</v>
          </cell>
          <cell r="W774">
            <v>0</v>
          </cell>
          <cell r="X774">
            <v>-55581.129937727914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9</v>
          </cell>
          <cell r="AE774" t="str">
            <v>SO</v>
          </cell>
          <cell r="AF774" t="str">
            <v>929.SO</v>
          </cell>
        </row>
        <row r="775">
          <cell r="A775">
            <v>775</v>
          </cell>
          <cell r="F775">
            <v>-1829889.1857614676</v>
          </cell>
          <cell r="G775">
            <v>-829584.27514671686</v>
          </cell>
          <cell r="H775">
            <v>-131511.70380035372</v>
          </cell>
          <cell r="I775">
            <v>-606126.99424661044</v>
          </cell>
          <cell r="J775">
            <v>-262666.21256778645</v>
          </cell>
          <cell r="K775">
            <v>0</v>
          </cell>
          <cell r="N775">
            <v>-622188.20636003767</v>
          </cell>
          <cell r="O775">
            <v>-207396.06878667921</v>
          </cell>
          <cell r="Q775">
            <v>-98633.777850265295</v>
          </cell>
          <cell r="R775">
            <v>-32877.925950088429</v>
          </cell>
          <cell r="T775">
            <v>-62537.387765661741</v>
          </cell>
          <cell r="U775">
            <v>-483099.11946760246</v>
          </cell>
          <cell r="V775">
            <v>-4909.3570756183772</v>
          </cell>
          <cell r="W775">
            <v>0</v>
          </cell>
          <cell r="X775">
            <v>-55581.129937727914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D775">
            <v>929</v>
          </cell>
          <cell r="AE775" t="str">
            <v>NA</v>
          </cell>
          <cell r="AF775" t="str">
            <v>929.NA1</v>
          </cell>
        </row>
        <row r="776">
          <cell r="A776">
            <v>776</v>
          </cell>
          <cell r="AD776">
            <v>929</v>
          </cell>
          <cell r="AE776" t="str">
            <v>NA</v>
          </cell>
          <cell r="AF776" t="str">
            <v>929.NA2</v>
          </cell>
        </row>
        <row r="777">
          <cell r="A777">
            <v>777</v>
          </cell>
          <cell r="B777">
            <v>930</v>
          </cell>
          <cell r="C777" t="str">
            <v>Misc General Expenses</v>
          </cell>
          <cell r="AD777">
            <v>930</v>
          </cell>
          <cell r="AE777" t="str">
            <v>NA</v>
          </cell>
          <cell r="AF777" t="str">
            <v>930.NA</v>
          </cell>
        </row>
        <row r="778">
          <cell r="A778">
            <v>778</v>
          </cell>
          <cell r="D778" t="str">
            <v>S</v>
          </cell>
          <cell r="E778" t="str">
            <v>PTD</v>
          </cell>
          <cell r="F778">
            <v>1615400</v>
          </cell>
          <cell r="G778">
            <v>811252.0275938625</v>
          </cell>
          <cell r="H778">
            <v>371776.9030421499</v>
          </cell>
          <cell r="I778">
            <v>432371.06936398777</v>
          </cell>
          <cell r="J778">
            <v>0</v>
          </cell>
          <cell r="K778">
            <v>0</v>
          </cell>
          <cell r="M778">
            <v>0.75</v>
          </cell>
          <cell r="N778">
            <v>608439.02069539693</v>
          </cell>
          <cell r="O778">
            <v>202813.00689846562</v>
          </cell>
          <cell r="P778">
            <v>0.75</v>
          </cell>
          <cell r="Q778">
            <v>278832.67728161241</v>
          </cell>
          <cell r="R778">
            <v>92944.225760537476</v>
          </cell>
          <cell r="S778" t="str">
            <v>PLNT</v>
          </cell>
          <cell r="T778">
            <v>79530.701094098884</v>
          </cell>
          <cell r="U778">
            <v>218103.38279835987</v>
          </cell>
          <cell r="V778">
            <v>78973.309677274752</v>
          </cell>
          <cell r="W778">
            <v>42622.871856777172</v>
          </cell>
          <cell r="X778">
            <v>13140.803937477116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30</v>
          </cell>
          <cell r="AE778" t="str">
            <v>S</v>
          </cell>
          <cell r="AF778" t="str">
            <v>930.S</v>
          </cell>
        </row>
        <row r="779">
          <cell r="A779">
            <v>779</v>
          </cell>
          <cell r="D779" t="str">
            <v>CN</v>
          </cell>
          <cell r="E779" t="str">
            <v>CU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M779">
            <v>0.75</v>
          </cell>
          <cell r="N779">
            <v>0</v>
          </cell>
          <cell r="O779">
            <v>0</v>
          </cell>
          <cell r="P779">
            <v>0.75</v>
          </cell>
          <cell r="Q779">
            <v>0</v>
          </cell>
          <cell r="R779">
            <v>0</v>
          </cell>
          <cell r="S779" t="str">
            <v>CUST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30</v>
          </cell>
          <cell r="AE779" t="str">
            <v>CN</v>
          </cell>
          <cell r="AF779" t="str">
            <v>930.CN</v>
          </cell>
        </row>
        <row r="780">
          <cell r="A780">
            <v>780</v>
          </cell>
          <cell r="D780" t="str">
            <v>SO</v>
          </cell>
          <cell r="E780" t="str">
            <v>LABOR</v>
          </cell>
          <cell r="F780">
            <v>3137939.4124027267</v>
          </cell>
          <cell r="G780">
            <v>1422591.7138305691</v>
          </cell>
          <cell r="H780">
            <v>225519.53514913944</v>
          </cell>
          <cell r="I780">
            <v>1039401.6200364446</v>
          </cell>
          <cell r="J780">
            <v>450426.54338657361</v>
          </cell>
          <cell r="K780">
            <v>0</v>
          </cell>
          <cell r="M780">
            <v>0.75</v>
          </cell>
          <cell r="N780">
            <v>1066943.7853729269</v>
          </cell>
          <cell r="O780">
            <v>355647.92845764227</v>
          </cell>
          <cell r="P780">
            <v>0.75</v>
          </cell>
          <cell r="Q780">
            <v>169139.65136185457</v>
          </cell>
          <cell r="R780">
            <v>56379.88378728486</v>
          </cell>
          <cell r="S780" t="str">
            <v>DISom</v>
          </cell>
          <cell r="T780">
            <v>107240.66536134089</v>
          </cell>
          <cell r="U780">
            <v>828430.36554895015</v>
          </cell>
          <cell r="V780">
            <v>8418.687413976133</v>
          </cell>
          <cell r="W780">
            <v>0</v>
          </cell>
          <cell r="X780">
            <v>95311.901712177525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D780">
            <v>930</v>
          </cell>
          <cell r="AE780" t="str">
            <v>SO</v>
          </cell>
          <cell r="AF780" t="str">
            <v>930.SO</v>
          </cell>
        </row>
        <row r="781">
          <cell r="A781">
            <v>781</v>
          </cell>
          <cell r="F781">
            <v>4753339.4124027267</v>
          </cell>
          <cell r="G781">
            <v>2233843.7414244316</v>
          </cell>
          <cell r="H781">
            <v>597296.43819128932</v>
          </cell>
          <cell r="I781">
            <v>1471772.6894004324</v>
          </cell>
          <cell r="J781">
            <v>450426.54338657361</v>
          </cell>
          <cell r="K781">
            <v>0</v>
          </cell>
          <cell r="N781">
            <v>1675382.8060683238</v>
          </cell>
          <cell r="O781">
            <v>558460.93535610789</v>
          </cell>
          <cell r="Q781">
            <v>447972.32864346699</v>
          </cell>
          <cell r="R781">
            <v>149324.10954782233</v>
          </cell>
          <cell r="T781">
            <v>186771.36645543977</v>
          </cell>
          <cell r="U781">
            <v>1046533.74834731</v>
          </cell>
          <cell r="V781">
            <v>87391.997091250887</v>
          </cell>
          <cell r="W781">
            <v>42622.871856777172</v>
          </cell>
          <cell r="X781">
            <v>108452.70564965464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930</v>
          </cell>
          <cell r="AE781" t="str">
            <v>NA</v>
          </cell>
          <cell r="AF781" t="str">
            <v>930.NA1</v>
          </cell>
        </row>
        <row r="782">
          <cell r="A782">
            <v>782</v>
          </cell>
          <cell r="AD782">
            <v>930</v>
          </cell>
          <cell r="AE782" t="str">
            <v>NA</v>
          </cell>
          <cell r="AF782" t="str">
            <v>930.NA2</v>
          </cell>
        </row>
        <row r="783">
          <cell r="A783">
            <v>783</v>
          </cell>
          <cell r="B783">
            <v>931</v>
          </cell>
          <cell r="C783" t="str">
            <v>Rents</v>
          </cell>
          <cell r="AD783">
            <v>931</v>
          </cell>
          <cell r="AE783" t="str">
            <v>NA</v>
          </cell>
          <cell r="AF783" t="str">
            <v>931.NA</v>
          </cell>
        </row>
        <row r="784">
          <cell r="A784">
            <v>784</v>
          </cell>
          <cell r="D784" t="str">
            <v>S</v>
          </cell>
          <cell r="E784" t="str">
            <v>PTD</v>
          </cell>
          <cell r="F784">
            <v>3773.34</v>
          </cell>
          <cell r="G784">
            <v>1894.9670210480531</v>
          </cell>
          <cell r="H784">
            <v>868.41689942123685</v>
          </cell>
          <cell r="I784">
            <v>1009.9560795307104</v>
          </cell>
          <cell r="J784">
            <v>0</v>
          </cell>
          <cell r="K784">
            <v>0</v>
          </cell>
          <cell r="M784">
            <v>0.75</v>
          </cell>
          <cell r="N784">
            <v>1421.2252657860399</v>
          </cell>
          <cell r="O784">
            <v>473.74175526201327</v>
          </cell>
          <cell r="P784">
            <v>0.75</v>
          </cell>
          <cell r="Q784">
            <v>651.31267456592764</v>
          </cell>
          <cell r="R784">
            <v>217.10422485530921</v>
          </cell>
          <cell r="S784" t="str">
            <v>PLNT</v>
          </cell>
          <cell r="T784">
            <v>185.77217758227502</v>
          </cell>
          <cell r="U784">
            <v>509.45785467894223</v>
          </cell>
          <cell r="V784">
            <v>184.4701921119524</v>
          </cell>
          <cell r="W784">
            <v>99.560843934661122</v>
          </cell>
          <cell r="X784">
            <v>30.695011222879721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31</v>
          </cell>
          <cell r="AE784" t="str">
            <v>S</v>
          </cell>
          <cell r="AF784" t="str">
            <v>931.S</v>
          </cell>
        </row>
        <row r="785">
          <cell r="A785">
            <v>785</v>
          </cell>
          <cell r="D785" t="str">
            <v>SO</v>
          </cell>
          <cell r="E785" t="str">
            <v>PTD</v>
          </cell>
          <cell r="F785">
            <v>2302713.4252154287</v>
          </cell>
          <cell r="G785">
            <v>1156420.0415832764</v>
          </cell>
          <cell r="H785">
            <v>529958.936374999</v>
          </cell>
          <cell r="I785">
            <v>616334.44725715369</v>
          </cell>
          <cell r="J785">
            <v>0</v>
          </cell>
          <cell r="K785">
            <v>0</v>
          </cell>
          <cell r="M785">
            <v>0.75</v>
          </cell>
          <cell r="N785">
            <v>867315.03118745727</v>
          </cell>
          <cell r="O785">
            <v>289105.01039581909</v>
          </cell>
          <cell r="P785">
            <v>0.75</v>
          </cell>
          <cell r="Q785">
            <v>397469.20228124922</v>
          </cell>
          <cell r="R785">
            <v>132489.73409374975</v>
          </cell>
          <cell r="S785" t="str">
            <v>PLNT</v>
          </cell>
          <cell r="T785">
            <v>113369.0808011495</v>
          </cell>
          <cell r="U785">
            <v>310901.06949033251</v>
          </cell>
          <cell r="V785">
            <v>112574.53288817391</v>
          </cell>
          <cell r="W785">
            <v>60757.867553446624</v>
          </cell>
          <cell r="X785">
            <v>18731.896524051212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31</v>
          </cell>
          <cell r="AE785" t="str">
            <v>SO</v>
          </cell>
          <cell r="AF785" t="str">
            <v>931.SO</v>
          </cell>
        </row>
        <row r="786">
          <cell r="A786">
            <v>786</v>
          </cell>
          <cell r="F786">
            <v>2306486.7652154285</v>
          </cell>
          <cell r="G786">
            <v>1158315.0086043244</v>
          </cell>
          <cell r="H786">
            <v>530827.35327442025</v>
          </cell>
          <cell r="I786">
            <v>617344.40333668445</v>
          </cell>
          <cell r="J786">
            <v>0</v>
          </cell>
          <cell r="K786">
            <v>0</v>
          </cell>
          <cell r="N786">
            <v>868736.25645324332</v>
          </cell>
          <cell r="O786">
            <v>289578.75215108111</v>
          </cell>
          <cell r="Q786">
            <v>398120.51495581516</v>
          </cell>
          <cell r="R786">
            <v>132706.83831860506</v>
          </cell>
          <cell r="T786">
            <v>113554.85297873177</v>
          </cell>
          <cell r="U786">
            <v>311410.52734501148</v>
          </cell>
          <cell r="V786">
            <v>112759.00308028587</v>
          </cell>
          <cell r="W786">
            <v>60857.428397381285</v>
          </cell>
          <cell r="X786">
            <v>18762.591535274092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31</v>
          </cell>
          <cell r="AE786" t="str">
            <v>NA</v>
          </cell>
          <cell r="AF786" t="str">
            <v>931.NA1</v>
          </cell>
        </row>
        <row r="787">
          <cell r="A787">
            <v>787</v>
          </cell>
          <cell r="AD787">
            <v>931</v>
          </cell>
          <cell r="AE787" t="str">
            <v>NA</v>
          </cell>
          <cell r="AF787" t="str">
            <v>931.NA2</v>
          </cell>
        </row>
        <row r="788">
          <cell r="A788">
            <v>788</v>
          </cell>
          <cell r="B788">
            <v>935</v>
          </cell>
          <cell r="C788" t="str">
            <v>Maintenance of General Plant</v>
          </cell>
          <cell r="AD788">
            <v>935</v>
          </cell>
          <cell r="AE788" t="str">
            <v>NA</v>
          </cell>
          <cell r="AF788" t="str">
            <v>935.NA</v>
          </cell>
        </row>
        <row r="789">
          <cell r="A789">
            <v>789</v>
          </cell>
          <cell r="D789" t="str">
            <v>S</v>
          </cell>
          <cell r="E789" t="str">
            <v>G</v>
          </cell>
          <cell r="F789">
            <v>76747.600000000006</v>
          </cell>
          <cell r="G789">
            <v>17345.730231016896</v>
          </cell>
          <cell r="H789">
            <v>24267.426569825358</v>
          </cell>
          <cell r="I789">
            <v>33454.53131670229</v>
          </cell>
          <cell r="J789">
            <v>1679.9118824554514</v>
          </cell>
          <cell r="K789">
            <v>0</v>
          </cell>
          <cell r="M789">
            <v>0.75</v>
          </cell>
          <cell r="N789">
            <v>13009.297673262672</v>
          </cell>
          <cell r="O789">
            <v>4336.432557754224</v>
          </cell>
          <cell r="P789">
            <v>0.75</v>
          </cell>
          <cell r="Q789">
            <v>18200.569927369019</v>
          </cell>
          <cell r="R789">
            <v>6066.8566424563396</v>
          </cell>
          <cell r="S789" t="str">
            <v>GENL</v>
          </cell>
          <cell r="T789">
            <v>6153.6548555517811</v>
          </cell>
          <cell r="U789">
            <v>16875.658357159653</v>
          </cell>
          <cell r="V789">
            <v>6110.5269269481541</v>
          </cell>
          <cell r="W789">
            <v>3297.9269483452317</v>
          </cell>
          <cell r="X789">
            <v>1016.7642286974644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35</v>
          </cell>
          <cell r="AE789" t="str">
            <v>S</v>
          </cell>
          <cell r="AF789" t="str">
            <v>935.S</v>
          </cell>
        </row>
        <row r="790">
          <cell r="A790">
            <v>790</v>
          </cell>
          <cell r="D790" t="str">
            <v>CN</v>
          </cell>
          <cell r="E790" t="str">
            <v>CUST</v>
          </cell>
          <cell r="F790">
            <v>27442.828868822202</v>
          </cell>
          <cell r="G790">
            <v>0</v>
          </cell>
          <cell r="H790">
            <v>0</v>
          </cell>
          <cell r="I790">
            <v>0</v>
          </cell>
          <cell r="J790">
            <v>27442.828868822202</v>
          </cell>
          <cell r="K790">
            <v>0</v>
          </cell>
          <cell r="M790">
            <v>0.75</v>
          </cell>
          <cell r="N790">
            <v>0</v>
          </cell>
          <cell r="O790">
            <v>0</v>
          </cell>
          <cell r="P790">
            <v>0.75</v>
          </cell>
          <cell r="Q790">
            <v>0</v>
          </cell>
          <cell r="R790">
            <v>0</v>
          </cell>
          <cell r="S790" t="str">
            <v>CUST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35</v>
          </cell>
          <cell r="AE790" t="str">
            <v>CN</v>
          </cell>
          <cell r="AF790" t="str">
            <v>935.CN</v>
          </cell>
        </row>
        <row r="791">
          <cell r="A791">
            <v>791</v>
          </cell>
          <cell r="D791" t="str">
            <v>SO</v>
          </cell>
          <cell r="E791" t="str">
            <v>G</v>
          </cell>
          <cell r="F791">
            <v>8999760.0078577269</v>
          </cell>
          <cell r="G791">
            <v>2034036.3638758035</v>
          </cell>
          <cell r="H791">
            <v>2845704.8186098104</v>
          </cell>
          <cell r="I791">
            <v>3923024.993950054</v>
          </cell>
          <cell r="J791">
            <v>196993.83142205828</v>
          </cell>
          <cell r="K791">
            <v>0</v>
          </cell>
          <cell r="M791">
            <v>0.75</v>
          </cell>
          <cell r="N791">
            <v>1525527.2729068527</v>
          </cell>
          <cell r="O791">
            <v>508509.09096895088</v>
          </cell>
          <cell r="P791">
            <v>0.75</v>
          </cell>
          <cell r="Q791">
            <v>2134278.6139573576</v>
          </cell>
          <cell r="R791">
            <v>711426.20465245261</v>
          </cell>
          <cell r="S791" t="str">
            <v>GENL</v>
          </cell>
          <cell r="T791">
            <v>721604.5436098905</v>
          </cell>
          <cell r="U791">
            <v>1978913.6753336322</v>
          </cell>
          <cell r="V791">
            <v>716547.17364563548</v>
          </cell>
          <cell r="W791">
            <v>386729.37080187124</v>
          </cell>
          <cell r="X791">
            <v>119230.23055902397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35</v>
          </cell>
          <cell r="AE791" t="str">
            <v>SO</v>
          </cell>
          <cell r="AF791" t="str">
            <v>935.SO</v>
          </cell>
        </row>
        <row r="792">
          <cell r="A792">
            <v>792</v>
          </cell>
          <cell r="F792">
            <v>9103950.4367265496</v>
          </cell>
          <cell r="G792">
            <v>2051382.0941068204</v>
          </cell>
          <cell r="H792">
            <v>2869972.2451796359</v>
          </cell>
          <cell r="I792">
            <v>3956479.5252667563</v>
          </cell>
          <cell r="J792">
            <v>226116.57217333594</v>
          </cell>
          <cell r="K792">
            <v>0</v>
          </cell>
          <cell r="N792">
            <v>1538536.5705801153</v>
          </cell>
          <cell r="O792">
            <v>512845.5235267051</v>
          </cell>
          <cell r="Q792">
            <v>2152479.1838847268</v>
          </cell>
          <cell r="R792">
            <v>717493.06129490898</v>
          </cell>
          <cell r="T792">
            <v>727758.19846544228</v>
          </cell>
          <cell r="U792">
            <v>1995789.3336907919</v>
          </cell>
          <cell r="V792">
            <v>722657.70057258359</v>
          </cell>
          <cell r="W792">
            <v>390027.29775021644</v>
          </cell>
          <cell r="X792">
            <v>120246.99478772143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35</v>
          </cell>
          <cell r="AE792" t="str">
            <v>NA</v>
          </cell>
          <cell r="AF792" t="str">
            <v>935.NA1</v>
          </cell>
        </row>
        <row r="793">
          <cell r="A793">
            <v>793</v>
          </cell>
          <cell r="AD793">
            <v>935</v>
          </cell>
          <cell r="AE793" t="str">
            <v>NA</v>
          </cell>
          <cell r="AF793" t="str">
            <v>935.NA2</v>
          </cell>
        </row>
        <row r="794">
          <cell r="A794">
            <v>794</v>
          </cell>
          <cell r="C794" t="str">
            <v>Total Adminsitrative &amp; Gen Expense</v>
          </cell>
          <cell r="F794">
            <v>64803803.913856789</v>
          </cell>
          <cell r="G794">
            <v>26768430.863716885</v>
          </cell>
          <cell r="H794">
            <v>14454009.541128349</v>
          </cell>
          <cell r="I794">
            <v>15952789.2978471</v>
          </cell>
          <cell r="J794">
            <v>503972.86553257593</v>
          </cell>
          <cell r="K794">
            <v>7124601.3456318825</v>
          </cell>
          <cell r="N794">
            <v>20076323.14778766</v>
          </cell>
          <cell r="O794">
            <v>6692107.7159292214</v>
          </cell>
          <cell r="Q794">
            <v>10840507.155846262</v>
          </cell>
          <cell r="R794">
            <v>3613502.3852820871</v>
          </cell>
          <cell r="T794">
            <v>2899375.9649345311</v>
          </cell>
          <cell r="U794">
            <v>8173927.7669900004</v>
          </cell>
          <cell r="V794">
            <v>2838175.0262653986</v>
          </cell>
          <cell r="W794">
            <v>1529904.1310037412</v>
          </cell>
          <cell r="X794">
            <v>511406.40865342825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35</v>
          </cell>
          <cell r="AE794" t="str">
            <v>NA</v>
          </cell>
          <cell r="AF794" t="str">
            <v>935.NA3</v>
          </cell>
        </row>
        <row r="795">
          <cell r="A795">
            <v>795</v>
          </cell>
          <cell r="AD795">
            <v>935</v>
          </cell>
          <cell r="AE795" t="str">
            <v>NA</v>
          </cell>
          <cell r="AF795" t="str">
            <v>935.NA4</v>
          </cell>
        </row>
        <row r="796">
          <cell r="A796">
            <v>796</v>
          </cell>
          <cell r="AD796">
            <v>935</v>
          </cell>
          <cell r="AE796" t="str">
            <v>NA</v>
          </cell>
          <cell r="AF796" t="str">
            <v>935.NA5</v>
          </cell>
        </row>
        <row r="797">
          <cell r="A797">
            <v>797</v>
          </cell>
          <cell r="B797" t="str">
            <v>TOTAL O&amp;M EXPENSE</v>
          </cell>
          <cell r="F797">
            <v>1223793802.3688262</v>
          </cell>
          <cell r="G797">
            <v>975272853.9754101</v>
          </cell>
          <cell r="H797">
            <v>99812034.075702906</v>
          </cell>
          <cell r="I797">
            <v>100890388.71940008</v>
          </cell>
          <cell r="J797">
            <v>40693924.252681263</v>
          </cell>
          <cell r="K797">
            <v>7124601.3456318825</v>
          </cell>
          <cell r="N797">
            <v>362003918.23007786</v>
          </cell>
          <cell r="O797">
            <v>613268935.74533224</v>
          </cell>
          <cell r="Q797">
            <v>71839378.360903233</v>
          </cell>
          <cell r="R797">
            <v>27972655.714799695</v>
          </cell>
          <cell r="T797">
            <v>18199971.958691835</v>
          </cell>
          <cell r="U797">
            <v>68795907.006336257</v>
          </cell>
          <cell r="V797">
            <v>4995342.6530749472</v>
          </cell>
          <cell r="W797">
            <v>2427868.6197906863</v>
          </cell>
          <cell r="X797">
            <v>6471298.481506343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D797" t="str">
            <v>TOTAL O&amp;M EXPENSE</v>
          </cell>
          <cell r="AE797" t="str">
            <v>NA</v>
          </cell>
          <cell r="AF797" t="str">
            <v>TOTAL O&amp;M EXPENSE.NA</v>
          </cell>
        </row>
        <row r="798">
          <cell r="A798">
            <v>798</v>
          </cell>
          <cell r="AD798" t="str">
            <v>TOTAL O&amp;M EXPENSE</v>
          </cell>
          <cell r="AE798" t="str">
            <v>NA</v>
          </cell>
          <cell r="AF798" t="str">
            <v>TOTAL O&amp;M EXPENSE.NA1</v>
          </cell>
        </row>
        <row r="799">
          <cell r="A799">
            <v>799</v>
          </cell>
          <cell r="B799" t="str">
            <v>403SP</v>
          </cell>
          <cell r="C799" t="str">
            <v>Steam Depreciation</v>
          </cell>
          <cell r="AD799" t="str">
            <v>403SP</v>
          </cell>
          <cell r="AE799" t="str">
            <v>NA</v>
          </cell>
          <cell r="AF799" t="str">
            <v>403SP.NA</v>
          </cell>
        </row>
        <row r="800">
          <cell r="A800">
            <v>800</v>
          </cell>
          <cell r="D800" t="str">
            <v>SG</v>
          </cell>
          <cell r="E800" t="str">
            <v>P</v>
          </cell>
          <cell r="F800">
            <v>8702267.8075800966</v>
          </cell>
          <cell r="G800">
            <v>8702267.8075800966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M800">
            <v>0.75</v>
          </cell>
          <cell r="N800">
            <v>6526700.855685072</v>
          </cell>
          <cell r="O800">
            <v>2175566.9518950242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 t="str">
            <v>403SP</v>
          </cell>
          <cell r="AE800" t="str">
            <v>SG</v>
          </cell>
          <cell r="AF800" t="str">
            <v>403SP.SG</v>
          </cell>
        </row>
        <row r="801">
          <cell r="A801">
            <v>801</v>
          </cell>
          <cell r="D801" t="str">
            <v>SG</v>
          </cell>
          <cell r="E801" t="str">
            <v>P</v>
          </cell>
          <cell r="F801">
            <v>9961395.1311557014</v>
          </cell>
          <cell r="G801">
            <v>9961395.1311557014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75</v>
          </cell>
          <cell r="N801">
            <v>7471046.3483667765</v>
          </cell>
          <cell r="O801">
            <v>2490348.7827889253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 t="str">
            <v>403SP</v>
          </cell>
          <cell r="AE801" t="str">
            <v>SG</v>
          </cell>
          <cell r="AF801" t="str">
            <v>403SP.SG1</v>
          </cell>
        </row>
        <row r="802">
          <cell r="A802">
            <v>802</v>
          </cell>
          <cell r="D802" t="str">
            <v>SG</v>
          </cell>
          <cell r="E802" t="str">
            <v>P</v>
          </cell>
          <cell r="F802">
            <v>40763094.573631473</v>
          </cell>
          <cell r="G802">
            <v>40763094.57363147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75</v>
          </cell>
          <cell r="N802">
            <v>30572320.930223607</v>
          </cell>
          <cell r="O802">
            <v>10190773.643407868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 t="str">
            <v>403SP</v>
          </cell>
          <cell r="AE802" t="str">
            <v>SG</v>
          </cell>
          <cell r="AF802" t="str">
            <v>403SP.SG2</v>
          </cell>
        </row>
        <row r="803">
          <cell r="A803">
            <v>803</v>
          </cell>
          <cell r="D803" t="str">
            <v>SG</v>
          </cell>
          <cell r="E803" t="str">
            <v>P</v>
          </cell>
          <cell r="F803">
            <v>3466420.7349574012</v>
          </cell>
          <cell r="G803">
            <v>3466420.734957401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M803">
            <v>0.75</v>
          </cell>
          <cell r="N803">
            <v>2599815.551218051</v>
          </cell>
          <cell r="O803">
            <v>866605.18373935029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 t="str">
            <v>403SP</v>
          </cell>
          <cell r="AE803" t="str">
            <v>SG</v>
          </cell>
          <cell r="AF803" t="str">
            <v>403SP.SG3</v>
          </cell>
        </row>
        <row r="804">
          <cell r="A804">
            <v>804</v>
          </cell>
          <cell r="F804">
            <v>62893178.247324675</v>
          </cell>
          <cell r="G804">
            <v>62893178.247324675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N804">
            <v>47169883.685493499</v>
          </cell>
          <cell r="O804">
            <v>15723294.561831169</v>
          </cell>
          <cell r="Q804">
            <v>0</v>
          </cell>
          <cell r="R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D804" t="str">
            <v>403SP</v>
          </cell>
          <cell r="AE804" t="str">
            <v>NA</v>
          </cell>
          <cell r="AF804" t="str">
            <v>403SP.NA1</v>
          </cell>
        </row>
        <row r="805">
          <cell r="A805">
            <v>805</v>
          </cell>
          <cell r="AD805" t="str">
            <v>403SP</v>
          </cell>
          <cell r="AE805" t="str">
            <v>NA</v>
          </cell>
          <cell r="AF805" t="str">
            <v>403SP.NA2</v>
          </cell>
        </row>
        <row r="806">
          <cell r="A806">
            <v>806</v>
          </cell>
          <cell r="B806" t="str">
            <v>403NP</v>
          </cell>
          <cell r="C806" t="str">
            <v>Nuclear Depreciation</v>
          </cell>
          <cell r="AD806" t="str">
            <v>403NP</v>
          </cell>
          <cell r="AE806" t="str">
            <v>NA</v>
          </cell>
          <cell r="AF806" t="str">
            <v>403NP.NA</v>
          </cell>
        </row>
        <row r="807">
          <cell r="A807">
            <v>807</v>
          </cell>
          <cell r="D807" t="str">
            <v>SG</v>
          </cell>
          <cell r="E807" t="str">
            <v>P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M807">
            <v>0.75</v>
          </cell>
          <cell r="N807">
            <v>0</v>
          </cell>
          <cell r="O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 t="str">
            <v>403NP</v>
          </cell>
          <cell r="AE807" t="str">
            <v>SG</v>
          </cell>
          <cell r="AF807" t="str">
            <v>403NP.SG</v>
          </cell>
        </row>
        <row r="808">
          <cell r="A808">
            <v>808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 t="str">
            <v>403NP</v>
          </cell>
          <cell r="AE808" t="str">
            <v>NA</v>
          </cell>
          <cell r="AF808" t="str">
            <v>403NP.NA1</v>
          </cell>
        </row>
        <row r="809">
          <cell r="A809">
            <v>809</v>
          </cell>
          <cell r="AD809" t="str">
            <v>403NP</v>
          </cell>
          <cell r="AE809" t="str">
            <v>NA</v>
          </cell>
          <cell r="AF809" t="str">
            <v>403NP.NA2</v>
          </cell>
        </row>
        <row r="810">
          <cell r="A810">
            <v>810</v>
          </cell>
          <cell r="B810" t="str">
            <v>403HP</v>
          </cell>
          <cell r="C810" t="str">
            <v>Hydro Depreciation</v>
          </cell>
          <cell r="AD810" t="str">
            <v>403HP</v>
          </cell>
          <cell r="AE810" t="str">
            <v>NA</v>
          </cell>
          <cell r="AF810" t="str">
            <v>403HP.NA</v>
          </cell>
        </row>
        <row r="811">
          <cell r="A811">
            <v>811</v>
          </cell>
          <cell r="D811" t="str">
            <v>SG</v>
          </cell>
          <cell r="E811" t="str">
            <v>P</v>
          </cell>
          <cell r="F811">
            <v>1267616.2456003351</v>
          </cell>
          <cell r="G811">
            <v>1267616.2456003351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M811">
            <v>0.75</v>
          </cell>
          <cell r="N811">
            <v>950712.18420025124</v>
          </cell>
          <cell r="O811">
            <v>316904.06140008377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 t="str">
            <v>403HP</v>
          </cell>
          <cell r="AE811" t="str">
            <v>SG</v>
          </cell>
          <cell r="AF811" t="str">
            <v>403HP.SG</v>
          </cell>
        </row>
        <row r="812">
          <cell r="A812">
            <v>812</v>
          </cell>
          <cell r="D812" t="str">
            <v>SG</v>
          </cell>
          <cell r="E812" t="str">
            <v>P</v>
          </cell>
          <cell r="F812">
            <v>417252.48076635337</v>
          </cell>
          <cell r="G812">
            <v>417252.48076635337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M812">
            <v>0.75</v>
          </cell>
          <cell r="N812">
            <v>312939.36057476501</v>
          </cell>
          <cell r="O812">
            <v>104313.12019158834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 t="str">
            <v>403HP</v>
          </cell>
          <cell r="AE812" t="str">
            <v>SG</v>
          </cell>
          <cell r="AF812" t="str">
            <v>403HP.SG1</v>
          </cell>
        </row>
        <row r="813">
          <cell r="A813">
            <v>813</v>
          </cell>
          <cell r="D813" t="str">
            <v>SG</v>
          </cell>
          <cell r="E813" t="str">
            <v>P</v>
          </cell>
          <cell r="F813">
            <v>5890174.2863791231</v>
          </cell>
          <cell r="G813">
            <v>5890174.2863791231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M813">
            <v>0.75</v>
          </cell>
          <cell r="N813">
            <v>4417630.7147843428</v>
          </cell>
          <cell r="O813">
            <v>1472543.5715947808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 t="str">
            <v>403HP</v>
          </cell>
          <cell r="AE813" t="str">
            <v>SG</v>
          </cell>
          <cell r="AF813" t="str">
            <v>403HP.SG2</v>
          </cell>
        </row>
        <row r="814">
          <cell r="A814">
            <v>814</v>
          </cell>
          <cell r="D814" t="str">
            <v>SG</v>
          </cell>
          <cell r="E814" t="str">
            <v>P</v>
          </cell>
          <cell r="F814">
            <v>2230091.3424610477</v>
          </cell>
          <cell r="G814">
            <v>2230091.342461047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M814">
            <v>0.75</v>
          </cell>
          <cell r="N814">
            <v>1672568.5068457858</v>
          </cell>
          <cell r="O814">
            <v>557522.83561526192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 t="str">
            <v>403HP</v>
          </cell>
          <cell r="AE814" t="str">
            <v>SG</v>
          </cell>
          <cell r="AF814" t="str">
            <v>403HP.SG3</v>
          </cell>
        </row>
        <row r="815">
          <cell r="A815">
            <v>815</v>
          </cell>
          <cell r="F815">
            <v>9805134.3552068584</v>
          </cell>
          <cell r="G815">
            <v>9805134.3552068584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N815">
            <v>7353850.7664051447</v>
          </cell>
          <cell r="O815">
            <v>2451283.5888017146</v>
          </cell>
          <cell r="Q815">
            <v>0</v>
          </cell>
          <cell r="R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 t="str">
            <v>403HP</v>
          </cell>
          <cell r="AE815" t="str">
            <v>NA</v>
          </cell>
          <cell r="AF815" t="str">
            <v>403HP.NA1</v>
          </cell>
        </row>
        <row r="816">
          <cell r="A816">
            <v>816</v>
          </cell>
          <cell r="AD816" t="str">
            <v>403HP</v>
          </cell>
          <cell r="AE816" t="str">
            <v>NA</v>
          </cell>
          <cell r="AF816" t="str">
            <v>403HP.NA2</v>
          </cell>
        </row>
        <row r="817">
          <cell r="A817">
            <v>817</v>
          </cell>
          <cell r="B817" t="str">
            <v>403OP</v>
          </cell>
          <cell r="C817" t="str">
            <v>Other Production Depreciation</v>
          </cell>
          <cell r="AD817" t="str">
            <v>403OP</v>
          </cell>
          <cell r="AE817" t="str">
            <v>NA</v>
          </cell>
          <cell r="AF817" t="str">
            <v>403OP.NA</v>
          </cell>
        </row>
        <row r="818">
          <cell r="A818">
            <v>818</v>
          </cell>
          <cell r="D818" t="str">
            <v>SG</v>
          </cell>
          <cell r="E818" t="str">
            <v>P</v>
          </cell>
          <cell r="F818">
            <v>10701.425889907738</v>
          </cell>
          <cell r="G818">
            <v>10701.425889907738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M818">
            <v>0.75</v>
          </cell>
          <cell r="N818">
            <v>8026.0694174308028</v>
          </cell>
          <cell r="O818">
            <v>2675.3564724769344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 t="str">
            <v>403OP</v>
          </cell>
          <cell r="AE818" t="str">
            <v>SG</v>
          </cell>
          <cell r="AF818" t="str">
            <v>403OP.SG</v>
          </cell>
        </row>
        <row r="819">
          <cell r="A819">
            <v>819</v>
          </cell>
          <cell r="D819" t="str">
            <v>SG</v>
          </cell>
          <cell r="E819" t="str">
            <v>P</v>
          </cell>
          <cell r="F819">
            <v>13909179.536645398</v>
          </cell>
          <cell r="G819">
            <v>13909179.536645398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M819">
            <v>0.75</v>
          </cell>
          <cell r="N819">
            <v>10431884.652484048</v>
          </cell>
          <cell r="O819">
            <v>3477294.884161349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403OP</v>
          </cell>
          <cell r="AE819" t="str">
            <v>SG</v>
          </cell>
          <cell r="AF819" t="str">
            <v>403OP.SG1</v>
          </cell>
        </row>
        <row r="820">
          <cell r="A820">
            <v>820</v>
          </cell>
          <cell r="D820" t="str">
            <v>SG</v>
          </cell>
          <cell r="E820" t="str">
            <v>P</v>
          </cell>
          <cell r="F820">
            <v>1157678.3876448725</v>
          </cell>
          <cell r="G820">
            <v>1157678.387644872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M820">
            <v>0.75</v>
          </cell>
          <cell r="N820">
            <v>868258.7907336544</v>
          </cell>
          <cell r="O820">
            <v>289419.59691121813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 t="str">
            <v>403OP</v>
          </cell>
          <cell r="AE820" t="str">
            <v>SG</v>
          </cell>
          <cell r="AF820" t="str">
            <v>403OP.SG2</v>
          </cell>
        </row>
        <row r="821">
          <cell r="A821">
            <v>821</v>
          </cell>
          <cell r="D821" t="str">
            <v>SG</v>
          </cell>
          <cell r="E821" t="str">
            <v>P</v>
          </cell>
          <cell r="F821">
            <v>34928026.538580291</v>
          </cell>
          <cell r="G821">
            <v>34928026.538580291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M821">
            <v>0.75</v>
          </cell>
          <cell r="N821">
            <v>26196019.903935216</v>
          </cell>
          <cell r="O821">
            <v>8732006.6346450727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D821" t="str">
            <v>403OP</v>
          </cell>
          <cell r="AE821" t="str">
            <v>SG</v>
          </cell>
          <cell r="AF821" t="str">
            <v>403OP.SG3</v>
          </cell>
        </row>
        <row r="822">
          <cell r="A822">
            <v>822</v>
          </cell>
          <cell r="F822">
            <v>50005585.88876047</v>
          </cell>
          <cell r="G822">
            <v>50005585.8887604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N822">
            <v>37504189.416570351</v>
          </cell>
          <cell r="O822">
            <v>12501396.472190117</v>
          </cell>
          <cell r="Q822">
            <v>0</v>
          </cell>
          <cell r="R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OP</v>
          </cell>
          <cell r="AE822" t="str">
            <v>NA</v>
          </cell>
          <cell r="AF822" t="str">
            <v>403OP.NA1</v>
          </cell>
        </row>
        <row r="823">
          <cell r="A823">
            <v>823</v>
          </cell>
          <cell r="AD823" t="str">
            <v>403OP</v>
          </cell>
          <cell r="AE823" t="str">
            <v>NA</v>
          </cell>
          <cell r="AF823" t="str">
            <v>403OP.NA2</v>
          </cell>
        </row>
        <row r="824">
          <cell r="A824">
            <v>824</v>
          </cell>
          <cell r="B824" t="str">
            <v>403TP</v>
          </cell>
          <cell r="C824" t="str">
            <v>Transmission Depreciation</v>
          </cell>
          <cell r="AD824" t="str">
            <v>403TP</v>
          </cell>
          <cell r="AE824" t="str">
            <v>NA</v>
          </cell>
          <cell r="AF824" t="str">
            <v>403TP.NA</v>
          </cell>
        </row>
        <row r="825">
          <cell r="A825">
            <v>825</v>
          </cell>
          <cell r="D825" t="str">
            <v>SG</v>
          </cell>
          <cell r="E825" t="str">
            <v>T</v>
          </cell>
          <cell r="F825">
            <v>4683149.8568631224</v>
          </cell>
          <cell r="G825">
            <v>0</v>
          </cell>
          <cell r="H825">
            <v>4683149.8568631224</v>
          </cell>
          <cell r="I825">
            <v>0</v>
          </cell>
          <cell r="J825">
            <v>0</v>
          </cell>
          <cell r="K825">
            <v>0</v>
          </cell>
          <cell r="P825">
            <v>0.75</v>
          </cell>
          <cell r="Q825">
            <v>3512362.3926473418</v>
          </cell>
          <cell r="R825">
            <v>1170787.4642157806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TP</v>
          </cell>
          <cell r="AE825" t="str">
            <v>SG</v>
          </cell>
          <cell r="AF825" t="str">
            <v>403TP.SG</v>
          </cell>
        </row>
        <row r="826">
          <cell r="A826">
            <v>826</v>
          </cell>
          <cell r="D826" t="str">
            <v>SG</v>
          </cell>
          <cell r="E826" t="str">
            <v>T</v>
          </cell>
          <cell r="F826">
            <v>5333011.6777946306</v>
          </cell>
          <cell r="G826">
            <v>0</v>
          </cell>
          <cell r="H826">
            <v>5333011.6777946306</v>
          </cell>
          <cell r="I826">
            <v>0</v>
          </cell>
          <cell r="J826">
            <v>0</v>
          </cell>
          <cell r="K826">
            <v>0</v>
          </cell>
          <cell r="P826">
            <v>0.75</v>
          </cell>
          <cell r="Q826">
            <v>3999758.7583459727</v>
          </cell>
          <cell r="R826">
            <v>1333252.9194486577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TP</v>
          </cell>
          <cell r="AE826" t="str">
            <v>SG</v>
          </cell>
          <cell r="AF826" t="str">
            <v>403TP.SG1</v>
          </cell>
        </row>
        <row r="827">
          <cell r="A827">
            <v>827</v>
          </cell>
          <cell r="D827" t="str">
            <v>SG</v>
          </cell>
          <cell r="E827" t="str">
            <v>T</v>
          </cell>
          <cell r="F827">
            <v>30833876.494766891</v>
          </cell>
          <cell r="G827">
            <v>0</v>
          </cell>
          <cell r="H827">
            <v>30833876.494766891</v>
          </cell>
          <cell r="I827">
            <v>0</v>
          </cell>
          <cell r="J827">
            <v>0</v>
          </cell>
          <cell r="K827">
            <v>0</v>
          </cell>
          <cell r="P827">
            <v>0.75</v>
          </cell>
          <cell r="Q827">
            <v>23125407.371075168</v>
          </cell>
          <cell r="R827">
            <v>7708469.1236917228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TP</v>
          </cell>
          <cell r="AE827" t="str">
            <v>SG</v>
          </cell>
          <cell r="AF827" t="str">
            <v>403TP.SG2</v>
          </cell>
        </row>
        <row r="828">
          <cell r="A828">
            <v>828</v>
          </cell>
          <cell r="F828">
            <v>40850038.029424645</v>
          </cell>
          <cell r="G828">
            <v>0</v>
          </cell>
          <cell r="H828">
            <v>40850038.029424645</v>
          </cell>
          <cell r="I828">
            <v>0</v>
          </cell>
          <cell r="J828">
            <v>0</v>
          </cell>
          <cell r="K828">
            <v>0</v>
          </cell>
          <cell r="N828">
            <v>0</v>
          </cell>
          <cell r="O828">
            <v>0</v>
          </cell>
          <cell r="Q828">
            <v>30637528.522068482</v>
          </cell>
          <cell r="R828">
            <v>10212509.507356161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 t="str">
            <v>403TP</v>
          </cell>
          <cell r="AE828" t="str">
            <v>NA</v>
          </cell>
          <cell r="AF828" t="str">
            <v>403TP.NA1</v>
          </cell>
        </row>
        <row r="829">
          <cell r="A829">
            <v>829</v>
          </cell>
          <cell r="AD829" t="str">
            <v>403TP</v>
          </cell>
          <cell r="AE829" t="str">
            <v>NA</v>
          </cell>
          <cell r="AF829" t="str">
            <v>403TP.NA2</v>
          </cell>
        </row>
        <row r="830">
          <cell r="A830">
            <v>830</v>
          </cell>
          <cell r="B830">
            <v>403</v>
          </cell>
          <cell r="C830" t="str">
            <v>Distribution Depreciation</v>
          </cell>
          <cell r="AD830">
            <v>403</v>
          </cell>
          <cell r="AE830" t="str">
            <v>NA</v>
          </cell>
          <cell r="AF830" t="str">
            <v>403.NA</v>
          </cell>
        </row>
        <row r="831">
          <cell r="A831">
            <v>831</v>
          </cell>
          <cell r="B831">
            <v>360</v>
          </cell>
          <cell r="D831" t="str">
            <v>S</v>
          </cell>
          <cell r="E831" t="str">
            <v>DPW</v>
          </cell>
          <cell r="F831">
            <v>219413.81</v>
          </cell>
          <cell r="G831">
            <v>0</v>
          </cell>
          <cell r="H831">
            <v>0</v>
          </cell>
          <cell r="I831">
            <v>219413.81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S831" t="str">
            <v>PLNT2</v>
          </cell>
          <cell r="T831">
            <v>58629.488635221278</v>
          </cell>
          <cell r="U831">
            <v>160784.32136477876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360</v>
          </cell>
          <cell r="AE831" t="str">
            <v>S</v>
          </cell>
          <cell r="AF831" t="str">
            <v>360.S</v>
          </cell>
        </row>
        <row r="832">
          <cell r="A832">
            <v>832</v>
          </cell>
          <cell r="B832">
            <v>361</v>
          </cell>
          <cell r="D832" t="str">
            <v>S</v>
          </cell>
          <cell r="E832" t="str">
            <v>DPW</v>
          </cell>
          <cell r="F832">
            <v>771274.55</v>
          </cell>
          <cell r="G832">
            <v>0</v>
          </cell>
          <cell r="H832">
            <v>0</v>
          </cell>
          <cell r="I832">
            <v>771274.55</v>
          </cell>
          <cell r="J832">
            <v>0</v>
          </cell>
          <cell r="K832">
            <v>0</v>
          </cell>
          <cell r="N832">
            <v>0</v>
          </cell>
          <cell r="O832">
            <v>0</v>
          </cell>
          <cell r="Q832">
            <v>0</v>
          </cell>
          <cell r="R832">
            <v>0</v>
          </cell>
          <cell r="S832" t="str">
            <v>PLNT2</v>
          </cell>
          <cell r="T832">
            <v>206092.00698834957</v>
          </cell>
          <cell r="U832">
            <v>565182.5430116505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D832">
            <v>361</v>
          </cell>
          <cell r="AE832" t="str">
            <v>S</v>
          </cell>
          <cell r="AF832" t="str">
            <v>361.S</v>
          </cell>
        </row>
        <row r="833">
          <cell r="A833">
            <v>833</v>
          </cell>
          <cell r="B833">
            <v>362</v>
          </cell>
          <cell r="D833" t="str">
            <v>S</v>
          </cell>
          <cell r="E833" t="str">
            <v>DPW</v>
          </cell>
          <cell r="F833">
            <v>10397376.199999999</v>
          </cell>
          <cell r="G833">
            <v>0</v>
          </cell>
          <cell r="H833">
            <v>0</v>
          </cell>
          <cell r="I833">
            <v>10397376.199999999</v>
          </cell>
          <cell r="J833">
            <v>0</v>
          </cell>
          <cell r="K833">
            <v>0</v>
          </cell>
          <cell r="N833">
            <v>0</v>
          </cell>
          <cell r="O833">
            <v>0</v>
          </cell>
          <cell r="Q833">
            <v>0</v>
          </cell>
          <cell r="R833">
            <v>0</v>
          </cell>
          <cell r="S833" t="str">
            <v>SUBS</v>
          </cell>
          <cell r="T833">
            <v>10397376.199999999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362</v>
          </cell>
          <cell r="AE833" t="str">
            <v>S</v>
          </cell>
          <cell r="AF833" t="str">
            <v>362.S</v>
          </cell>
        </row>
        <row r="834">
          <cell r="A834">
            <v>834</v>
          </cell>
          <cell r="B834">
            <v>363</v>
          </cell>
          <cell r="D834" t="str">
            <v>S</v>
          </cell>
          <cell r="E834" t="str">
            <v>DPW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N834">
            <v>0</v>
          </cell>
          <cell r="O834">
            <v>0</v>
          </cell>
          <cell r="Q834">
            <v>0</v>
          </cell>
          <cell r="R834">
            <v>0</v>
          </cell>
          <cell r="S834" t="str">
            <v>SUBS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>
            <v>363</v>
          </cell>
          <cell r="AE834" t="str">
            <v>S</v>
          </cell>
          <cell r="AF834" t="str">
            <v>363.S</v>
          </cell>
        </row>
        <row r="835">
          <cell r="A835">
            <v>835</v>
          </cell>
          <cell r="B835">
            <v>364</v>
          </cell>
          <cell r="D835" t="str">
            <v>S</v>
          </cell>
          <cell r="E835" t="str">
            <v>DPW</v>
          </cell>
          <cell r="F835">
            <v>11713821.93</v>
          </cell>
          <cell r="G835">
            <v>0</v>
          </cell>
          <cell r="H835">
            <v>0</v>
          </cell>
          <cell r="I835">
            <v>11713821.93</v>
          </cell>
          <cell r="J835">
            <v>0</v>
          </cell>
          <cell r="K835">
            <v>0</v>
          </cell>
          <cell r="N835">
            <v>0</v>
          </cell>
          <cell r="O835">
            <v>0</v>
          </cell>
          <cell r="Q835">
            <v>0</v>
          </cell>
          <cell r="R835">
            <v>0</v>
          </cell>
          <cell r="S835" t="str">
            <v>PC</v>
          </cell>
          <cell r="T835">
            <v>0</v>
          </cell>
          <cell r="U835">
            <v>11713821.93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>
            <v>364</v>
          </cell>
          <cell r="AE835" t="str">
            <v>S</v>
          </cell>
          <cell r="AF835" t="str">
            <v>364.S</v>
          </cell>
        </row>
        <row r="836">
          <cell r="A836">
            <v>836</v>
          </cell>
          <cell r="B836">
            <v>365</v>
          </cell>
          <cell r="D836" t="str">
            <v>S</v>
          </cell>
          <cell r="E836" t="str">
            <v>DPW</v>
          </cell>
          <cell r="F836">
            <v>6806386.4000000004</v>
          </cell>
          <cell r="G836">
            <v>0</v>
          </cell>
          <cell r="H836">
            <v>0</v>
          </cell>
          <cell r="I836">
            <v>6806386.4000000004</v>
          </cell>
          <cell r="J836">
            <v>0</v>
          </cell>
          <cell r="K836">
            <v>0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S836" t="str">
            <v>PC</v>
          </cell>
          <cell r="T836">
            <v>0</v>
          </cell>
          <cell r="U836">
            <v>6806386.4000000004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365</v>
          </cell>
          <cell r="AE836" t="str">
            <v>S</v>
          </cell>
          <cell r="AF836" t="str">
            <v>365.S</v>
          </cell>
        </row>
        <row r="837">
          <cell r="A837">
            <v>837</v>
          </cell>
          <cell r="B837">
            <v>366</v>
          </cell>
          <cell r="D837" t="str">
            <v>S</v>
          </cell>
          <cell r="E837" t="str">
            <v>DPW</v>
          </cell>
          <cell r="F837">
            <v>4035322.41</v>
          </cell>
          <cell r="G837">
            <v>0</v>
          </cell>
          <cell r="H837">
            <v>0</v>
          </cell>
          <cell r="I837">
            <v>4035322.41</v>
          </cell>
          <cell r="J837">
            <v>0</v>
          </cell>
          <cell r="K837">
            <v>0</v>
          </cell>
          <cell r="N837">
            <v>0</v>
          </cell>
          <cell r="O837">
            <v>0</v>
          </cell>
          <cell r="Q837">
            <v>0</v>
          </cell>
          <cell r="R837">
            <v>0</v>
          </cell>
          <cell r="S837" t="str">
            <v>PC</v>
          </cell>
          <cell r="T837">
            <v>0</v>
          </cell>
          <cell r="U837">
            <v>4035322.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>
            <v>366</v>
          </cell>
          <cell r="AE837" t="str">
            <v>S</v>
          </cell>
          <cell r="AF837" t="str">
            <v>366.S</v>
          </cell>
        </row>
        <row r="838">
          <cell r="A838">
            <v>838</v>
          </cell>
          <cell r="B838">
            <v>367</v>
          </cell>
          <cell r="D838" t="str">
            <v>S</v>
          </cell>
          <cell r="E838" t="str">
            <v>DPW</v>
          </cell>
          <cell r="F838">
            <v>11353293.66</v>
          </cell>
          <cell r="G838">
            <v>0</v>
          </cell>
          <cell r="H838">
            <v>0</v>
          </cell>
          <cell r="I838">
            <v>11353293.66</v>
          </cell>
          <cell r="J838">
            <v>0</v>
          </cell>
          <cell r="K838">
            <v>0</v>
          </cell>
          <cell r="N838">
            <v>0</v>
          </cell>
          <cell r="O838">
            <v>0</v>
          </cell>
          <cell r="Q838">
            <v>0</v>
          </cell>
          <cell r="R838">
            <v>0</v>
          </cell>
          <cell r="S838" t="str">
            <v>PC</v>
          </cell>
          <cell r="T838">
            <v>0</v>
          </cell>
          <cell r="U838">
            <v>11353293.66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>
            <v>367</v>
          </cell>
          <cell r="AE838" t="str">
            <v>S</v>
          </cell>
          <cell r="AF838" t="str">
            <v>367.S</v>
          </cell>
        </row>
        <row r="839">
          <cell r="A839">
            <v>839</v>
          </cell>
          <cell r="B839">
            <v>368</v>
          </cell>
          <cell r="D839" t="str">
            <v>S</v>
          </cell>
          <cell r="E839" t="str">
            <v>DPW</v>
          </cell>
          <cell r="F839">
            <v>9436084.5099999998</v>
          </cell>
          <cell r="G839">
            <v>0</v>
          </cell>
          <cell r="H839">
            <v>0</v>
          </cell>
          <cell r="I839">
            <v>9436084.5099999998</v>
          </cell>
          <cell r="J839">
            <v>0</v>
          </cell>
          <cell r="K839">
            <v>0</v>
          </cell>
          <cell r="N839">
            <v>0</v>
          </cell>
          <cell r="O839">
            <v>0</v>
          </cell>
          <cell r="Q839">
            <v>0</v>
          </cell>
          <cell r="R839">
            <v>0</v>
          </cell>
          <cell r="S839" t="str">
            <v>XFMR</v>
          </cell>
          <cell r="T839">
            <v>0</v>
          </cell>
          <cell r="U839">
            <v>0</v>
          </cell>
          <cell r="V839">
            <v>9436084.5099999998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D839">
            <v>368</v>
          </cell>
          <cell r="AE839" t="str">
            <v>S</v>
          </cell>
          <cell r="AF839" t="str">
            <v>368.S</v>
          </cell>
        </row>
        <row r="840">
          <cell r="A840">
            <v>840</v>
          </cell>
          <cell r="B840">
            <v>369</v>
          </cell>
          <cell r="D840" t="str">
            <v>S</v>
          </cell>
          <cell r="E840" t="str">
            <v>DPW</v>
          </cell>
          <cell r="F840">
            <v>4402117.1900000004</v>
          </cell>
          <cell r="G840">
            <v>0</v>
          </cell>
          <cell r="H840">
            <v>0</v>
          </cell>
          <cell r="I840">
            <v>4402117.1900000004</v>
          </cell>
          <cell r="J840">
            <v>0</v>
          </cell>
          <cell r="K840">
            <v>0</v>
          </cell>
          <cell r="N840">
            <v>0</v>
          </cell>
          <cell r="O840">
            <v>0</v>
          </cell>
          <cell r="Q840">
            <v>0</v>
          </cell>
          <cell r="R840">
            <v>0</v>
          </cell>
          <cell r="S840" t="str">
            <v>SERV</v>
          </cell>
          <cell r="T840">
            <v>0</v>
          </cell>
          <cell r="U840">
            <v>0</v>
          </cell>
          <cell r="V840">
            <v>0</v>
          </cell>
          <cell r="W840">
            <v>4402117.1900000004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369</v>
          </cell>
          <cell r="AE840" t="str">
            <v>S</v>
          </cell>
          <cell r="AF840" t="str">
            <v>369.S</v>
          </cell>
        </row>
        <row r="841">
          <cell r="A841">
            <v>841</v>
          </cell>
          <cell r="B841">
            <v>370</v>
          </cell>
          <cell r="D841" t="str">
            <v>S</v>
          </cell>
          <cell r="E841" t="str">
            <v>DPW</v>
          </cell>
          <cell r="F841">
            <v>2416274.1</v>
          </cell>
          <cell r="G841">
            <v>0</v>
          </cell>
          <cell r="H841">
            <v>0</v>
          </cell>
          <cell r="I841">
            <v>2416274.1</v>
          </cell>
          <cell r="J841">
            <v>0</v>
          </cell>
          <cell r="K841">
            <v>0</v>
          </cell>
          <cell r="N841">
            <v>0</v>
          </cell>
          <cell r="O841">
            <v>0</v>
          </cell>
          <cell r="Q841">
            <v>0</v>
          </cell>
          <cell r="R841">
            <v>0</v>
          </cell>
          <cell r="S841" t="str">
            <v>METR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2416274.1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>
            <v>370</v>
          </cell>
          <cell r="AE841" t="str">
            <v>S</v>
          </cell>
          <cell r="AF841" t="str">
            <v>370.S</v>
          </cell>
        </row>
        <row r="842">
          <cell r="A842">
            <v>842</v>
          </cell>
          <cell r="B842">
            <v>371</v>
          </cell>
          <cell r="D842" t="str">
            <v>S</v>
          </cell>
          <cell r="E842" t="str">
            <v>DPW</v>
          </cell>
          <cell r="F842">
            <v>267402.84999999998</v>
          </cell>
          <cell r="G842">
            <v>0</v>
          </cell>
          <cell r="H842">
            <v>0</v>
          </cell>
          <cell r="I842">
            <v>267402.84999999998</v>
          </cell>
          <cell r="J842">
            <v>0</v>
          </cell>
          <cell r="K842">
            <v>0</v>
          </cell>
          <cell r="N842">
            <v>0</v>
          </cell>
          <cell r="O842">
            <v>0</v>
          </cell>
          <cell r="Q842">
            <v>0</v>
          </cell>
          <cell r="R842">
            <v>0</v>
          </cell>
          <cell r="S842" t="str">
            <v>PC</v>
          </cell>
          <cell r="T842">
            <v>0</v>
          </cell>
          <cell r="U842">
            <v>267402.84999999998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371</v>
          </cell>
          <cell r="AE842" t="str">
            <v>S</v>
          </cell>
          <cell r="AF842" t="str">
            <v>371.S</v>
          </cell>
        </row>
        <row r="843">
          <cell r="A843">
            <v>843</v>
          </cell>
          <cell r="B843">
            <v>372</v>
          </cell>
          <cell r="D843" t="str">
            <v>S</v>
          </cell>
          <cell r="E843" t="str">
            <v>DPW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N843">
            <v>0</v>
          </cell>
          <cell r="O843">
            <v>0</v>
          </cell>
          <cell r="Q843">
            <v>0</v>
          </cell>
          <cell r="R843">
            <v>0</v>
          </cell>
          <cell r="S843" t="str">
            <v>PLNT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>
            <v>372</v>
          </cell>
          <cell r="AE843" t="str">
            <v>S</v>
          </cell>
          <cell r="AF843" t="str">
            <v>372.S</v>
          </cell>
        </row>
        <row r="844">
          <cell r="A844">
            <v>844</v>
          </cell>
          <cell r="B844">
            <v>373</v>
          </cell>
          <cell r="D844" t="str">
            <v>S</v>
          </cell>
          <cell r="E844" t="str">
            <v>DPW</v>
          </cell>
          <cell r="F844">
            <v>976965.9</v>
          </cell>
          <cell r="G844">
            <v>0</v>
          </cell>
          <cell r="H844">
            <v>0</v>
          </cell>
          <cell r="I844">
            <v>976965.9</v>
          </cell>
          <cell r="J844">
            <v>0</v>
          </cell>
          <cell r="K844">
            <v>0</v>
          </cell>
          <cell r="N844">
            <v>0</v>
          </cell>
          <cell r="O844">
            <v>0</v>
          </cell>
          <cell r="Q844">
            <v>0</v>
          </cell>
          <cell r="R844">
            <v>0</v>
          </cell>
          <cell r="S844" t="str">
            <v>PC</v>
          </cell>
          <cell r="T844">
            <v>0</v>
          </cell>
          <cell r="U844">
            <v>976965.9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373</v>
          </cell>
          <cell r="AE844" t="str">
            <v>S</v>
          </cell>
          <cell r="AF844" t="str">
            <v>373.S</v>
          </cell>
        </row>
        <row r="845">
          <cell r="A845">
            <v>845</v>
          </cell>
          <cell r="F845">
            <v>62795733.50999999</v>
          </cell>
          <cell r="G845">
            <v>0</v>
          </cell>
          <cell r="H845">
            <v>0</v>
          </cell>
          <cell r="I845">
            <v>62795733.50999999</v>
          </cell>
          <cell r="J845">
            <v>0</v>
          </cell>
          <cell r="K845">
            <v>0</v>
          </cell>
          <cell r="N845">
            <v>0</v>
          </cell>
          <cell r="O845">
            <v>0</v>
          </cell>
          <cell r="Q845">
            <v>0</v>
          </cell>
          <cell r="R845">
            <v>0</v>
          </cell>
          <cell r="T845">
            <v>10662097.695623569</v>
          </cell>
          <cell r="U845">
            <v>35879160.014376432</v>
          </cell>
          <cell r="V845">
            <v>9436084.5099999998</v>
          </cell>
          <cell r="W845">
            <v>4402117.1900000004</v>
          </cell>
          <cell r="X845">
            <v>2416274.1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373</v>
          </cell>
          <cell r="AE845" t="str">
            <v>NA</v>
          </cell>
          <cell r="AF845" t="str">
            <v>373.NA</v>
          </cell>
        </row>
        <row r="846">
          <cell r="A846">
            <v>846</v>
          </cell>
          <cell r="AD846">
            <v>373</v>
          </cell>
          <cell r="AE846" t="str">
            <v>NA</v>
          </cell>
          <cell r="AF846" t="str">
            <v>373.NA1</v>
          </cell>
        </row>
        <row r="847">
          <cell r="A847">
            <v>847</v>
          </cell>
          <cell r="B847" t="str">
            <v>403GP</v>
          </cell>
          <cell r="C847" t="str">
            <v>General Depreciation</v>
          </cell>
          <cell r="AD847" t="str">
            <v>403GP</v>
          </cell>
          <cell r="AE847" t="str">
            <v>NA</v>
          </cell>
          <cell r="AF847" t="str">
            <v>403GP.NA</v>
          </cell>
        </row>
        <row r="848">
          <cell r="A848">
            <v>848</v>
          </cell>
          <cell r="D848" t="str">
            <v>S</v>
          </cell>
          <cell r="E848" t="str">
            <v>G-SITUS</v>
          </cell>
          <cell r="F848">
            <v>4720173.83</v>
          </cell>
          <cell r="G848">
            <v>0</v>
          </cell>
          <cell r="H848">
            <v>1328805.3717990078</v>
          </cell>
          <cell r="I848">
            <v>3391368.4582009921</v>
          </cell>
          <cell r="J848">
            <v>0</v>
          </cell>
          <cell r="K848">
            <v>0</v>
          </cell>
          <cell r="M848">
            <v>0.75</v>
          </cell>
          <cell r="N848">
            <v>0</v>
          </cell>
          <cell r="O848">
            <v>0</v>
          </cell>
          <cell r="P848">
            <v>0.75</v>
          </cell>
          <cell r="Q848">
            <v>996604.02884925576</v>
          </cell>
          <cell r="R848">
            <v>332201.34294975194</v>
          </cell>
          <cell r="S848" t="str">
            <v>PLNT</v>
          </cell>
          <cell r="T848">
            <v>623811.18964756269</v>
          </cell>
          <cell r="U848">
            <v>1710727.1634462913</v>
          </cell>
          <cell r="V848">
            <v>619439.2050171619</v>
          </cell>
          <cell r="W848">
            <v>334318.99924675311</v>
          </cell>
          <cell r="X848">
            <v>103071.90084322312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D848" t="str">
            <v>403GP</v>
          </cell>
          <cell r="AE848" t="str">
            <v>S</v>
          </cell>
          <cell r="AF848" t="str">
            <v>403GP.S</v>
          </cell>
        </row>
        <row r="849">
          <cell r="A849">
            <v>849</v>
          </cell>
          <cell r="D849" t="str">
            <v>SG</v>
          </cell>
          <cell r="E849" t="str">
            <v>G-DGP</v>
          </cell>
          <cell r="F849">
            <v>27487.489394811175</v>
          </cell>
          <cell r="G849">
            <v>19162.319587664933</v>
          </cell>
          <cell r="H849">
            <v>8325.1698071462397</v>
          </cell>
          <cell r="I849">
            <v>0</v>
          </cell>
          <cell r="J849">
            <v>0</v>
          </cell>
          <cell r="K849">
            <v>0</v>
          </cell>
          <cell r="M849">
            <v>0.75</v>
          </cell>
          <cell r="N849">
            <v>14371.7396907487</v>
          </cell>
          <cell r="O849">
            <v>4790.5798969162333</v>
          </cell>
          <cell r="P849">
            <v>0.75</v>
          </cell>
          <cell r="Q849">
            <v>6243.8773553596802</v>
          </cell>
          <cell r="R849">
            <v>2081.2924517865599</v>
          </cell>
          <cell r="S849" t="str">
            <v>PLNT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GP</v>
          </cell>
          <cell r="AE849" t="str">
            <v>SG</v>
          </cell>
          <cell r="AF849" t="str">
            <v>403GP.SG</v>
          </cell>
        </row>
        <row r="850">
          <cell r="A850">
            <v>850</v>
          </cell>
          <cell r="D850" t="str">
            <v>SG</v>
          </cell>
          <cell r="E850" t="str">
            <v>G-DGU</v>
          </cell>
          <cell r="F850">
            <v>48558.301481049311</v>
          </cell>
          <cell r="G850">
            <v>33851.388835449601</v>
          </cell>
          <cell r="H850">
            <v>14706.912645599707</v>
          </cell>
          <cell r="I850">
            <v>0</v>
          </cell>
          <cell r="J850">
            <v>0</v>
          </cell>
          <cell r="K850">
            <v>0</v>
          </cell>
          <cell r="M850">
            <v>0.75</v>
          </cell>
          <cell r="N850">
            <v>25388.541626587201</v>
          </cell>
          <cell r="O850">
            <v>8462.8472088624003</v>
          </cell>
          <cell r="P850">
            <v>0.75</v>
          </cell>
          <cell r="Q850">
            <v>11030.184484199781</v>
          </cell>
          <cell r="R850">
            <v>3676.7281613999266</v>
          </cell>
          <cell r="S850" t="str">
            <v>PLNT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GP</v>
          </cell>
          <cell r="AE850" t="str">
            <v>SG</v>
          </cell>
          <cell r="AF850" t="str">
            <v>403GP.SG1</v>
          </cell>
        </row>
        <row r="851">
          <cell r="A851">
            <v>851</v>
          </cell>
          <cell r="D851" t="str">
            <v>SE</v>
          </cell>
          <cell r="E851" t="str">
            <v>P</v>
          </cell>
          <cell r="F851">
            <v>10857.991053652198</v>
          </cell>
          <cell r="G851">
            <v>10857.991053652198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M851">
            <v>0</v>
          </cell>
          <cell r="N851">
            <v>0</v>
          </cell>
          <cell r="O851">
            <v>10857.991053652198</v>
          </cell>
          <cell r="P851">
            <v>0</v>
          </cell>
          <cell r="Q851">
            <v>0</v>
          </cell>
          <cell r="R851">
            <v>0</v>
          </cell>
          <cell r="S851" t="str">
            <v>PLNT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GP</v>
          </cell>
          <cell r="AE851" t="str">
            <v>SE</v>
          </cell>
          <cell r="AF851" t="str">
            <v>403GP.SE</v>
          </cell>
        </row>
        <row r="852">
          <cell r="A852">
            <v>852</v>
          </cell>
          <cell r="D852" t="str">
            <v>CN</v>
          </cell>
          <cell r="E852" t="str">
            <v>CUST</v>
          </cell>
          <cell r="F852">
            <v>719484.80287818413</v>
          </cell>
          <cell r="G852">
            <v>0</v>
          </cell>
          <cell r="H852">
            <v>0</v>
          </cell>
          <cell r="I852">
            <v>0</v>
          </cell>
          <cell r="J852">
            <v>719484.80287818413</v>
          </cell>
          <cell r="K852">
            <v>0</v>
          </cell>
          <cell r="M852">
            <v>0.75</v>
          </cell>
          <cell r="N852">
            <v>0</v>
          </cell>
          <cell r="O852">
            <v>0</v>
          </cell>
          <cell r="P852">
            <v>0.75</v>
          </cell>
          <cell r="Q852">
            <v>0</v>
          </cell>
          <cell r="R852">
            <v>0</v>
          </cell>
          <cell r="S852" t="str">
            <v>CUST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GP</v>
          </cell>
          <cell r="AE852" t="str">
            <v>CN</v>
          </cell>
          <cell r="AF852" t="str">
            <v>403GP.CN</v>
          </cell>
        </row>
        <row r="853">
          <cell r="A853">
            <v>853</v>
          </cell>
          <cell r="D853" t="str">
            <v>SG</v>
          </cell>
          <cell r="E853" t="str">
            <v>G-SG</v>
          </cell>
          <cell r="F853">
            <v>3361863.1390459118</v>
          </cell>
          <cell r="G853">
            <v>1619073.3680930564</v>
          </cell>
          <cell r="H853">
            <v>1742789.7709528555</v>
          </cell>
          <cell r="I853">
            <v>0</v>
          </cell>
          <cell r="J853">
            <v>0</v>
          </cell>
          <cell r="K853">
            <v>0</v>
          </cell>
          <cell r="M853">
            <v>0.75</v>
          </cell>
          <cell r="N853">
            <v>1214305.0260697922</v>
          </cell>
          <cell r="O853">
            <v>404768.34202326409</v>
          </cell>
          <cell r="P853">
            <v>0.75</v>
          </cell>
          <cell r="Q853">
            <v>1307092.3282146417</v>
          </cell>
          <cell r="R853">
            <v>435697.44273821387</v>
          </cell>
          <cell r="S853" t="str">
            <v>PLNT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GP</v>
          </cell>
          <cell r="AE853" t="str">
            <v>SG</v>
          </cell>
          <cell r="AF853" t="str">
            <v>403GP.SG2</v>
          </cell>
        </row>
        <row r="854">
          <cell r="A854">
            <v>854</v>
          </cell>
          <cell r="D854" t="str">
            <v>SO</v>
          </cell>
          <cell r="E854" t="str">
            <v>PTD</v>
          </cell>
          <cell r="F854">
            <v>6250435.4150927905</v>
          </cell>
          <cell r="G854">
            <v>3138961.4979810026</v>
          </cell>
          <cell r="H854">
            <v>1438509.0511874286</v>
          </cell>
          <cell r="I854">
            <v>1672964.8659243598</v>
          </cell>
          <cell r="J854">
            <v>0</v>
          </cell>
          <cell r="K854">
            <v>0</v>
          </cell>
          <cell r="M854">
            <v>0.75</v>
          </cell>
          <cell r="N854">
            <v>2354221.1234857519</v>
          </cell>
          <cell r="O854">
            <v>784740.37449525064</v>
          </cell>
          <cell r="P854">
            <v>0.75</v>
          </cell>
          <cell r="Q854">
            <v>1078881.7883905715</v>
          </cell>
          <cell r="R854">
            <v>359627.26279685716</v>
          </cell>
          <cell r="S854" t="str">
            <v>PLNT</v>
          </cell>
          <cell r="T854">
            <v>307726.57589805289</v>
          </cell>
          <cell r="U854">
            <v>843903.12491915829</v>
          </cell>
          <cell r="V854">
            <v>305569.87226317218</v>
          </cell>
          <cell r="W854">
            <v>164919.83889226313</v>
          </cell>
          <cell r="X854">
            <v>50845.45395171336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D854" t="str">
            <v>403GP</v>
          </cell>
          <cell r="AE854" t="str">
            <v>SO</v>
          </cell>
          <cell r="AF854" t="str">
            <v>403GP.SO</v>
          </cell>
        </row>
        <row r="855">
          <cell r="A855">
            <v>855</v>
          </cell>
          <cell r="D855" t="str">
            <v>SG</v>
          </cell>
          <cell r="E855" t="str">
            <v>G-SG</v>
          </cell>
          <cell r="F855">
            <v>3201.1624445245702</v>
          </cell>
          <cell r="G855">
            <v>1541.6799097717869</v>
          </cell>
          <cell r="H855">
            <v>1659.4825347527833</v>
          </cell>
          <cell r="I855">
            <v>0</v>
          </cell>
          <cell r="J855">
            <v>0</v>
          </cell>
          <cell r="K855">
            <v>0</v>
          </cell>
          <cell r="M855">
            <v>0.75</v>
          </cell>
          <cell r="N855">
            <v>1156.2599323288403</v>
          </cell>
          <cell r="O855">
            <v>385.41997744294673</v>
          </cell>
          <cell r="P855">
            <v>0.75</v>
          </cell>
          <cell r="Q855">
            <v>1244.6119010645875</v>
          </cell>
          <cell r="R855">
            <v>414.87063368819582</v>
          </cell>
          <cell r="S855" t="str">
            <v>PLNT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 t="str">
            <v>403GP</v>
          </cell>
          <cell r="AE855" t="str">
            <v>SG</v>
          </cell>
          <cell r="AF855" t="str">
            <v>403GP.SG3</v>
          </cell>
        </row>
        <row r="856">
          <cell r="A856">
            <v>856</v>
          </cell>
          <cell r="D856" t="str">
            <v>SG</v>
          </cell>
          <cell r="E856" t="str">
            <v>G-SG</v>
          </cell>
          <cell r="F856">
            <v>57332.208628264503</v>
          </cell>
          <cell r="G856">
            <v>27611.193045271175</v>
          </cell>
          <cell r="H856">
            <v>29721.015582993328</v>
          </cell>
          <cell r="I856">
            <v>0</v>
          </cell>
          <cell r="J856">
            <v>0</v>
          </cell>
          <cell r="K856">
            <v>0</v>
          </cell>
          <cell r="M856">
            <v>0.75</v>
          </cell>
          <cell r="N856">
            <v>20708.394783953379</v>
          </cell>
          <cell r="O856">
            <v>6902.7982613177937</v>
          </cell>
          <cell r="P856">
            <v>0.75</v>
          </cell>
          <cell r="Q856">
            <v>22290.761687244994</v>
          </cell>
          <cell r="R856">
            <v>7430.2538957483321</v>
          </cell>
          <cell r="S856" t="str">
            <v>PLNT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 t="str">
            <v>403GP</v>
          </cell>
          <cell r="AE856" t="str">
            <v>SG</v>
          </cell>
          <cell r="AF856" t="str">
            <v>403GP.SG4</v>
          </cell>
        </row>
        <row r="857">
          <cell r="A857">
            <v>857</v>
          </cell>
          <cell r="F857">
            <v>15199394.340019189</v>
          </cell>
          <cell r="G857">
            <v>4851059.4385058694</v>
          </cell>
          <cell r="H857">
            <v>4564516.7745097848</v>
          </cell>
          <cell r="I857">
            <v>5064333.3241253514</v>
          </cell>
          <cell r="J857">
            <v>719484.80287818413</v>
          </cell>
          <cell r="K857">
            <v>0</v>
          </cell>
          <cell r="N857">
            <v>3630151.0855891621</v>
          </cell>
          <cell r="O857">
            <v>1220908.3529167066</v>
          </cell>
          <cell r="Q857">
            <v>3423387.5808823379</v>
          </cell>
          <cell r="R857">
            <v>1141129.1936274462</v>
          </cell>
          <cell r="T857">
            <v>931537.76554561558</v>
          </cell>
          <cell r="U857">
            <v>2554630.2883654498</v>
          </cell>
          <cell r="V857">
            <v>925009.07728033408</v>
          </cell>
          <cell r="W857">
            <v>499238.83813901624</v>
          </cell>
          <cell r="X857">
            <v>153917.35479493649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 t="str">
            <v>403GP</v>
          </cell>
          <cell r="AE857" t="str">
            <v>NA</v>
          </cell>
          <cell r="AF857" t="str">
            <v>403GP.NA1</v>
          </cell>
        </row>
        <row r="858">
          <cell r="A858">
            <v>858</v>
          </cell>
          <cell r="AD858" t="str">
            <v>403GP</v>
          </cell>
          <cell r="AE858" t="str">
            <v>NA</v>
          </cell>
          <cell r="AF858" t="str">
            <v>403GP.NA2</v>
          </cell>
        </row>
        <row r="859">
          <cell r="A859">
            <v>859</v>
          </cell>
          <cell r="B859" t="str">
            <v>403GV0</v>
          </cell>
          <cell r="C859" t="str">
            <v>General Vehicles</v>
          </cell>
          <cell r="AD859" t="str">
            <v>403GV0</v>
          </cell>
          <cell r="AE859" t="str">
            <v>NA</v>
          </cell>
          <cell r="AF859" t="str">
            <v>403GV0.NA</v>
          </cell>
        </row>
        <row r="860">
          <cell r="A860">
            <v>860</v>
          </cell>
          <cell r="D860" t="str">
            <v>SG</v>
          </cell>
          <cell r="E860" t="str">
            <v>G-SG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M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LNT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 t="str">
            <v>403GV0</v>
          </cell>
          <cell r="AE860" t="str">
            <v>SG</v>
          </cell>
          <cell r="AF860" t="str">
            <v>403GV0.SG</v>
          </cell>
        </row>
        <row r="861">
          <cell r="A861">
            <v>861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 t="str">
            <v>403GV0</v>
          </cell>
          <cell r="AE861" t="str">
            <v>NA</v>
          </cell>
          <cell r="AF861" t="str">
            <v>403GV0.NA1</v>
          </cell>
        </row>
        <row r="862">
          <cell r="A862">
            <v>862</v>
          </cell>
          <cell r="AD862" t="str">
            <v>403GV0</v>
          </cell>
          <cell r="AE862" t="str">
            <v>NA</v>
          </cell>
          <cell r="AF862" t="str">
            <v>403GV0.NA2</v>
          </cell>
        </row>
        <row r="863">
          <cell r="A863">
            <v>863</v>
          </cell>
          <cell r="B863" t="str">
            <v>403MP</v>
          </cell>
          <cell r="C863" t="str">
            <v>Mining Depreciation</v>
          </cell>
          <cell r="AD863" t="str">
            <v>403MP</v>
          </cell>
          <cell r="AE863" t="str">
            <v>NA</v>
          </cell>
          <cell r="AF863" t="str">
            <v>403MP.NA</v>
          </cell>
        </row>
        <row r="864">
          <cell r="A864">
            <v>864</v>
          </cell>
          <cell r="D864" t="str">
            <v>SE</v>
          </cell>
          <cell r="E864" t="str">
            <v>P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M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 t="str">
            <v>403MP</v>
          </cell>
          <cell r="AE864" t="str">
            <v>SE</v>
          </cell>
          <cell r="AF864" t="str">
            <v>403MP.SE</v>
          </cell>
        </row>
        <row r="865">
          <cell r="A865">
            <v>865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 t="str">
            <v>403MP</v>
          </cell>
          <cell r="AE865" t="str">
            <v>NA</v>
          </cell>
          <cell r="AF865" t="str">
            <v>403MP.NA1</v>
          </cell>
        </row>
        <row r="866">
          <cell r="A866">
            <v>866</v>
          </cell>
          <cell r="AD866" t="str">
            <v>403MP</v>
          </cell>
          <cell r="AE866" t="str">
            <v>NA</v>
          </cell>
          <cell r="AF866" t="str">
            <v>403MP.NA2</v>
          </cell>
        </row>
        <row r="867">
          <cell r="A867">
            <v>867</v>
          </cell>
          <cell r="B867" t="str">
            <v>403EP</v>
          </cell>
          <cell r="C867" t="str">
            <v>Experimental Plant Depreciation</v>
          </cell>
          <cell r="AD867" t="str">
            <v>403EP</v>
          </cell>
          <cell r="AE867" t="str">
            <v>NA</v>
          </cell>
          <cell r="AF867" t="str">
            <v>403EP.NA</v>
          </cell>
        </row>
        <row r="868">
          <cell r="A868">
            <v>868</v>
          </cell>
          <cell r="D868" t="str">
            <v>SG</v>
          </cell>
          <cell r="E868" t="str">
            <v>P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M868">
            <v>0.75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 t="str">
            <v>403EP</v>
          </cell>
          <cell r="AE868" t="str">
            <v>SG</v>
          </cell>
          <cell r="AF868" t="str">
            <v>403EP.SG</v>
          </cell>
        </row>
        <row r="869">
          <cell r="A869">
            <v>869</v>
          </cell>
          <cell r="D869" t="str">
            <v>SG</v>
          </cell>
          <cell r="E869" t="str">
            <v>P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M869">
            <v>0.75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 t="str">
            <v>403EP</v>
          </cell>
          <cell r="AE869" t="str">
            <v>SG</v>
          </cell>
          <cell r="AF869" t="str">
            <v>403EP.SG1</v>
          </cell>
        </row>
        <row r="870">
          <cell r="A870">
            <v>87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 t="str">
            <v>403EP</v>
          </cell>
          <cell r="AE870" t="str">
            <v>NA</v>
          </cell>
          <cell r="AF870" t="str">
            <v>403EP.NA1</v>
          </cell>
        </row>
        <row r="871">
          <cell r="A871">
            <v>871</v>
          </cell>
          <cell r="AD871" t="str">
            <v>403EP</v>
          </cell>
          <cell r="AE871" t="str">
            <v>NA</v>
          </cell>
          <cell r="AF871" t="str">
            <v>403EP.NA2</v>
          </cell>
        </row>
        <row r="872">
          <cell r="A872">
            <v>872</v>
          </cell>
          <cell r="B872" t="str">
            <v>TOTAL DEPRECIATION EXPENSE</v>
          </cell>
          <cell r="F872">
            <v>241549064.37073582</v>
          </cell>
          <cell r="G872">
            <v>127554957.92979787</v>
          </cell>
          <cell r="H872">
            <v>45414554.803934433</v>
          </cell>
          <cell r="I872">
            <v>67860066.83412534</v>
          </cell>
          <cell r="J872">
            <v>719484.80287818413</v>
          </cell>
          <cell r="K872">
            <v>0</v>
          </cell>
          <cell r="N872">
            <v>95658074.954058155</v>
          </cell>
          <cell r="O872">
            <v>31896882.975739706</v>
          </cell>
          <cell r="Q872">
            <v>34060916.102950819</v>
          </cell>
          <cell r="R872">
            <v>11353638.700983608</v>
          </cell>
          <cell r="T872">
            <v>11593635.461169185</v>
          </cell>
          <cell r="U872">
            <v>38433790.302741885</v>
          </cell>
          <cell r="V872">
            <v>10361093.587280333</v>
          </cell>
          <cell r="W872">
            <v>4901356.0281390166</v>
          </cell>
          <cell r="X872">
            <v>2570191.4547949368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D872" t="str">
            <v>TOTAL DEPRECIATION EXPENSE</v>
          </cell>
          <cell r="AE872" t="str">
            <v>NA</v>
          </cell>
          <cell r="AF872" t="str">
            <v>TOTAL DEPRECIATION EXPENSE.NA</v>
          </cell>
        </row>
        <row r="873">
          <cell r="A873">
            <v>873</v>
          </cell>
          <cell r="AD873" t="str">
            <v>TOTAL DEPRECIATION EXPENSE</v>
          </cell>
          <cell r="AE873" t="str">
            <v>NA</v>
          </cell>
          <cell r="AF873" t="str">
            <v>TOTAL DEPRECIATION EXPENSE.NA1</v>
          </cell>
        </row>
        <row r="874">
          <cell r="A874">
            <v>874</v>
          </cell>
          <cell r="B874" t="str">
            <v>404GP</v>
          </cell>
          <cell r="C874" t="str">
            <v>Amort of LT Plant - Capital Lease Gen</v>
          </cell>
          <cell r="AD874" t="str">
            <v>404GP</v>
          </cell>
          <cell r="AE874" t="str">
            <v>NA</v>
          </cell>
          <cell r="AF874" t="str">
            <v>404GP.NA</v>
          </cell>
        </row>
        <row r="875">
          <cell r="A875">
            <v>875</v>
          </cell>
          <cell r="D875" t="str">
            <v>S</v>
          </cell>
          <cell r="E875" t="str">
            <v>I-SITUS</v>
          </cell>
          <cell r="F875">
            <v>727.89</v>
          </cell>
          <cell r="G875">
            <v>11.392680893467857</v>
          </cell>
          <cell r="H875">
            <v>338.70338160717597</v>
          </cell>
          <cell r="I875">
            <v>377.7939374993561</v>
          </cell>
          <cell r="J875">
            <v>0</v>
          </cell>
          <cell r="K875">
            <v>0</v>
          </cell>
          <cell r="M875">
            <v>0.75</v>
          </cell>
          <cell r="N875">
            <v>8.5445106701008928</v>
          </cell>
          <cell r="O875">
            <v>2.8481702233669641</v>
          </cell>
          <cell r="P875">
            <v>0.75</v>
          </cell>
          <cell r="Q875">
            <v>254.02753620538198</v>
          </cell>
          <cell r="R875">
            <v>84.675845401793993</v>
          </cell>
          <cell r="S875" t="str">
            <v>PLNT</v>
          </cell>
          <cell r="T875">
            <v>69.491737184501176</v>
          </cell>
          <cell r="U875">
            <v>190.57273163657388</v>
          </cell>
          <cell r="V875">
            <v>69.004703909124785</v>
          </cell>
          <cell r="W875">
            <v>37.242692046878041</v>
          </cell>
          <cell r="X875">
            <v>11.482072722278252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4GP</v>
          </cell>
          <cell r="AE875" t="str">
            <v>S</v>
          </cell>
          <cell r="AF875" t="str">
            <v>404GP.S</v>
          </cell>
        </row>
        <row r="876">
          <cell r="A876">
            <v>876</v>
          </cell>
          <cell r="D876" t="str">
            <v>SG</v>
          </cell>
          <cell r="E876" t="str">
            <v>I-SG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75</v>
          </cell>
          <cell r="N876">
            <v>0</v>
          </cell>
          <cell r="O876">
            <v>0</v>
          </cell>
          <cell r="P876">
            <v>0.75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4GP</v>
          </cell>
          <cell r="AE876" t="str">
            <v>SG</v>
          </cell>
          <cell r="AF876" t="str">
            <v>404GP.SG</v>
          </cell>
        </row>
        <row r="877">
          <cell r="A877">
            <v>877</v>
          </cell>
          <cell r="D877" t="str">
            <v>SO</v>
          </cell>
          <cell r="E877" t="str">
            <v>PTD</v>
          </cell>
          <cell r="F877">
            <v>318566.86888203339</v>
          </cell>
          <cell r="G877">
            <v>159983.91624661244</v>
          </cell>
          <cell r="H877">
            <v>73316.704175310762</v>
          </cell>
          <cell r="I877">
            <v>85266.248460110233</v>
          </cell>
          <cell r="J877">
            <v>0</v>
          </cell>
          <cell r="K877">
            <v>0</v>
          </cell>
          <cell r="M877">
            <v>0.75</v>
          </cell>
          <cell r="N877">
            <v>119987.93718495933</v>
          </cell>
          <cell r="O877">
            <v>39995.97906165311</v>
          </cell>
          <cell r="P877">
            <v>0.75</v>
          </cell>
          <cell r="Q877">
            <v>54987.528131483072</v>
          </cell>
          <cell r="R877">
            <v>18329.176043827691</v>
          </cell>
          <cell r="S877" t="str">
            <v>PLNT</v>
          </cell>
          <cell r="T877">
            <v>15683.946036610121</v>
          </cell>
          <cell r="U877">
            <v>43011.335737682959</v>
          </cell>
          <cell r="V877">
            <v>15574.025002563209</v>
          </cell>
          <cell r="W877">
            <v>8405.4938901656842</v>
          </cell>
          <cell r="X877">
            <v>2591.4477930882636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4GP</v>
          </cell>
          <cell r="AE877" t="str">
            <v>SO</v>
          </cell>
          <cell r="AF877" t="str">
            <v>404GP.SO</v>
          </cell>
        </row>
        <row r="878">
          <cell r="A878">
            <v>878</v>
          </cell>
          <cell r="D878" t="str">
            <v>SG</v>
          </cell>
          <cell r="E878" t="str">
            <v>P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M878">
            <v>0.75</v>
          </cell>
          <cell r="N878">
            <v>0</v>
          </cell>
          <cell r="O878">
            <v>0</v>
          </cell>
          <cell r="P878">
            <v>0.75</v>
          </cell>
          <cell r="Q878">
            <v>0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4GP</v>
          </cell>
          <cell r="AE878" t="str">
            <v>SG</v>
          </cell>
          <cell r="AF878" t="str">
            <v>404GP.SG1</v>
          </cell>
        </row>
        <row r="879">
          <cell r="A879">
            <v>879</v>
          </cell>
          <cell r="D879" t="str">
            <v>CN</v>
          </cell>
          <cell r="E879" t="str">
            <v>CUST</v>
          </cell>
          <cell r="F879">
            <v>35259.058201271218</v>
          </cell>
          <cell r="G879">
            <v>0</v>
          </cell>
          <cell r="H879">
            <v>0</v>
          </cell>
          <cell r="I879">
            <v>0</v>
          </cell>
          <cell r="J879">
            <v>35259.058201271218</v>
          </cell>
          <cell r="K879">
            <v>0</v>
          </cell>
          <cell r="M879">
            <v>0.75</v>
          </cell>
          <cell r="N879">
            <v>0</v>
          </cell>
          <cell r="O879">
            <v>0</v>
          </cell>
          <cell r="P879">
            <v>0.75</v>
          </cell>
          <cell r="Q879">
            <v>0</v>
          </cell>
          <cell r="R879">
            <v>0</v>
          </cell>
          <cell r="S879" t="str">
            <v>CUST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4GP</v>
          </cell>
          <cell r="AE879" t="str">
            <v>CN</v>
          </cell>
          <cell r="AF879" t="str">
            <v>404GP.CN</v>
          </cell>
        </row>
        <row r="880">
          <cell r="A880">
            <v>880</v>
          </cell>
          <cell r="D880" t="str">
            <v>SG</v>
          </cell>
          <cell r="E880" t="str">
            <v>P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M880">
            <v>0.75</v>
          </cell>
          <cell r="N880">
            <v>0</v>
          </cell>
          <cell r="O880">
            <v>0</v>
          </cell>
          <cell r="P880">
            <v>0.75</v>
          </cell>
          <cell r="Q880">
            <v>0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4GP</v>
          </cell>
          <cell r="AE880" t="str">
            <v>SG</v>
          </cell>
          <cell r="AF880" t="str">
            <v>404GP.SG2</v>
          </cell>
        </row>
        <row r="881">
          <cell r="A881">
            <v>881</v>
          </cell>
          <cell r="F881">
            <v>354553.81708330463</v>
          </cell>
          <cell r="G881">
            <v>159995.30892750592</v>
          </cell>
          <cell r="H881">
            <v>73655.40755691794</v>
          </cell>
          <cell r="I881">
            <v>85644.042397609592</v>
          </cell>
          <cell r="J881">
            <v>35259.058201271218</v>
          </cell>
          <cell r="K881">
            <v>0</v>
          </cell>
          <cell r="N881">
            <v>119996.48169562944</v>
          </cell>
          <cell r="O881">
            <v>39998.827231876479</v>
          </cell>
          <cell r="Q881">
            <v>55241.555667688452</v>
          </cell>
          <cell r="R881">
            <v>18413.851889229485</v>
          </cell>
          <cell r="T881">
            <v>15753.437773794622</v>
          </cell>
          <cell r="U881">
            <v>43201.908469319533</v>
          </cell>
          <cell r="V881">
            <v>15643.029706472333</v>
          </cell>
          <cell r="W881">
            <v>8442.736582212563</v>
          </cell>
          <cell r="X881">
            <v>2602.9298658105417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4GP</v>
          </cell>
          <cell r="AE881" t="str">
            <v>NA</v>
          </cell>
          <cell r="AF881" t="str">
            <v>404GP.NA1</v>
          </cell>
        </row>
        <row r="882">
          <cell r="A882">
            <v>882</v>
          </cell>
          <cell r="AD882" t="str">
            <v>404GP</v>
          </cell>
          <cell r="AE882" t="str">
            <v>NA</v>
          </cell>
          <cell r="AF882" t="str">
            <v>404GP.NA2</v>
          </cell>
        </row>
        <row r="883">
          <cell r="A883">
            <v>883</v>
          </cell>
          <cell r="B883" t="str">
            <v>404SP</v>
          </cell>
          <cell r="C883" t="str">
            <v>Amort of LT Plant - Cap Lease Steam</v>
          </cell>
          <cell r="AD883" t="str">
            <v>404SP</v>
          </cell>
          <cell r="AE883" t="str">
            <v>NA</v>
          </cell>
          <cell r="AF883" t="str">
            <v>404SP.NA</v>
          </cell>
        </row>
        <row r="884">
          <cell r="A884">
            <v>884</v>
          </cell>
          <cell r="D884" t="str">
            <v>SG</v>
          </cell>
          <cell r="E884" t="str">
            <v>P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M884">
            <v>0.75</v>
          </cell>
          <cell r="N884">
            <v>0</v>
          </cell>
          <cell r="O884">
            <v>0</v>
          </cell>
          <cell r="P884">
            <v>0.75</v>
          </cell>
          <cell r="Q884">
            <v>0</v>
          </cell>
          <cell r="R884">
            <v>0</v>
          </cell>
          <cell r="S884" t="str">
            <v>DRB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D884" t="str">
            <v>404SP</v>
          </cell>
          <cell r="AE884" t="str">
            <v>SG</v>
          </cell>
          <cell r="AF884" t="str">
            <v>404SP.SG</v>
          </cell>
        </row>
        <row r="885">
          <cell r="A885">
            <v>88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N885">
            <v>0</v>
          </cell>
          <cell r="O885">
            <v>0</v>
          </cell>
          <cell r="Q885">
            <v>0</v>
          </cell>
          <cell r="R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 t="str">
            <v>404SP</v>
          </cell>
          <cell r="AE885" t="str">
            <v>NA</v>
          </cell>
          <cell r="AF885" t="str">
            <v>404SP.NA1</v>
          </cell>
        </row>
        <row r="886">
          <cell r="A886">
            <v>886</v>
          </cell>
          <cell r="AD886" t="str">
            <v>404SP</v>
          </cell>
          <cell r="AE886" t="str">
            <v>NA</v>
          </cell>
          <cell r="AF886" t="str">
            <v>404SP.NA2</v>
          </cell>
        </row>
        <row r="887">
          <cell r="A887">
            <v>887</v>
          </cell>
          <cell r="B887" t="str">
            <v>404IP</v>
          </cell>
          <cell r="C887" t="str">
            <v>Amort of LT Plant - Intangible Plant</v>
          </cell>
          <cell r="AD887" t="str">
            <v>404IP</v>
          </cell>
          <cell r="AE887" t="str">
            <v>NA</v>
          </cell>
          <cell r="AF887" t="str">
            <v>404IP.NA</v>
          </cell>
        </row>
        <row r="888">
          <cell r="A888">
            <v>888</v>
          </cell>
          <cell r="D888" t="str">
            <v>S</v>
          </cell>
          <cell r="E888" t="str">
            <v>I-SITUS</v>
          </cell>
          <cell r="F888">
            <v>4506719.6700000009</v>
          </cell>
          <cell r="G888">
            <v>70537.607436047721</v>
          </cell>
          <cell r="H888">
            <v>2097076.7453661631</v>
          </cell>
          <cell r="I888">
            <v>2339105.3171977894</v>
          </cell>
          <cell r="J888">
            <v>0</v>
          </cell>
          <cell r="K888">
            <v>0</v>
          </cell>
          <cell r="M888">
            <v>0.75</v>
          </cell>
          <cell r="N888">
            <v>52903.205577035791</v>
          </cell>
          <cell r="O888">
            <v>17634.40185901193</v>
          </cell>
          <cell r="P888">
            <v>0.75</v>
          </cell>
          <cell r="Q888">
            <v>1572807.5590246222</v>
          </cell>
          <cell r="R888">
            <v>524269.18634154077</v>
          </cell>
          <cell r="S888" t="str">
            <v>PLNT</v>
          </cell>
          <cell r="T888">
            <v>430257.01530706824</v>
          </cell>
          <cell r="U888">
            <v>1179928.1185786023</v>
          </cell>
          <cell r="V888">
            <v>427241.55632001901</v>
          </cell>
          <cell r="W888">
            <v>230587.55143142212</v>
          </cell>
          <cell r="X888">
            <v>71091.075560677928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 t="str">
            <v>404IP</v>
          </cell>
          <cell r="AE888" t="str">
            <v>S</v>
          </cell>
          <cell r="AF888" t="str">
            <v>404IP.S</v>
          </cell>
        </row>
        <row r="889">
          <cell r="A889">
            <v>889</v>
          </cell>
          <cell r="D889" t="str">
            <v>SE</v>
          </cell>
          <cell r="E889" t="str">
            <v>P</v>
          </cell>
          <cell r="F889">
            <v>21349.194859215062</v>
          </cell>
          <cell r="G889">
            <v>21349.19485921506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M889">
            <v>0</v>
          </cell>
          <cell r="N889">
            <v>0</v>
          </cell>
          <cell r="O889">
            <v>21349.194859215062</v>
          </cell>
          <cell r="P889">
            <v>0</v>
          </cell>
          <cell r="Q889">
            <v>0</v>
          </cell>
          <cell r="R889">
            <v>0</v>
          </cell>
          <cell r="S889" t="str">
            <v>PLNT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 t="str">
            <v>404IP</v>
          </cell>
          <cell r="AE889" t="str">
            <v>SE</v>
          </cell>
          <cell r="AF889" t="str">
            <v>404IP.SE</v>
          </cell>
        </row>
        <row r="890">
          <cell r="A890">
            <v>890</v>
          </cell>
          <cell r="D890" t="str">
            <v>SG</v>
          </cell>
          <cell r="E890" t="str">
            <v>I-SG</v>
          </cell>
          <cell r="F890">
            <v>4580936.7967385547</v>
          </cell>
          <cell r="G890">
            <v>3900713.7939546769</v>
          </cell>
          <cell r="H890">
            <v>680223.00278387824</v>
          </cell>
          <cell r="I890">
            <v>0</v>
          </cell>
          <cell r="J890">
            <v>0</v>
          </cell>
          <cell r="K890">
            <v>0</v>
          </cell>
          <cell r="M890">
            <v>0.75</v>
          </cell>
          <cell r="N890">
            <v>2925535.3454660075</v>
          </cell>
          <cell r="O890">
            <v>975178.44848866924</v>
          </cell>
          <cell r="P890">
            <v>0.75</v>
          </cell>
          <cell r="Q890">
            <v>510167.25208790868</v>
          </cell>
          <cell r="R890">
            <v>170055.75069596956</v>
          </cell>
          <cell r="S890" t="str">
            <v>PLNT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4IP</v>
          </cell>
          <cell r="AE890" t="str">
            <v>SG</v>
          </cell>
          <cell r="AF890" t="str">
            <v>404IP.SG</v>
          </cell>
        </row>
        <row r="891">
          <cell r="A891">
            <v>891</v>
          </cell>
          <cell r="D891" t="str">
            <v>SO</v>
          </cell>
          <cell r="E891" t="str">
            <v>PTD</v>
          </cell>
          <cell r="F891">
            <v>7039911.0613938291</v>
          </cell>
          <cell r="G891">
            <v>3535435.2622484858</v>
          </cell>
          <cell r="H891">
            <v>1620203.2512672851</v>
          </cell>
          <cell r="I891">
            <v>1884272.5478780586</v>
          </cell>
          <cell r="J891">
            <v>0</v>
          </cell>
          <cell r="K891">
            <v>0</v>
          </cell>
          <cell r="M891">
            <v>0.75</v>
          </cell>
          <cell r="N891">
            <v>2651576.4466863642</v>
          </cell>
          <cell r="O891">
            <v>883858.81556212145</v>
          </cell>
          <cell r="P891">
            <v>0.75</v>
          </cell>
          <cell r="Q891">
            <v>1215152.4384504638</v>
          </cell>
          <cell r="R891">
            <v>405050.81281682127</v>
          </cell>
          <cell r="S891" t="str">
            <v>PLNT</v>
          </cell>
          <cell r="T891">
            <v>346594.69007846538</v>
          </cell>
          <cell r="U891">
            <v>950494.25349113916</v>
          </cell>
          <cell r="V891">
            <v>344165.57902186882</v>
          </cell>
          <cell r="W891">
            <v>185750.41912399241</v>
          </cell>
          <cell r="X891">
            <v>57267.606162593001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4IP</v>
          </cell>
          <cell r="AE891" t="str">
            <v>SO</v>
          </cell>
          <cell r="AF891" t="str">
            <v>404IP.SO</v>
          </cell>
        </row>
        <row r="892">
          <cell r="A892">
            <v>892</v>
          </cell>
          <cell r="D892" t="str">
            <v>CN</v>
          </cell>
          <cell r="E892" t="str">
            <v>CUST</v>
          </cell>
          <cell r="F892">
            <v>1859095.1985744974</v>
          </cell>
          <cell r="G892">
            <v>0</v>
          </cell>
          <cell r="H892">
            <v>0</v>
          </cell>
          <cell r="I892">
            <v>0</v>
          </cell>
          <cell r="J892">
            <v>1859095.1985744974</v>
          </cell>
          <cell r="K892">
            <v>0</v>
          </cell>
          <cell r="M892">
            <v>0.75</v>
          </cell>
          <cell r="N892">
            <v>0</v>
          </cell>
          <cell r="O892">
            <v>0</v>
          </cell>
          <cell r="P892">
            <v>0.75</v>
          </cell>
          <cell r="Q892">
            <v>0</v>
          </cell>
          <cell r="R892">
            <v>0</v>
          </cell>
          <cell r="S892" t="str">
            <v>CUST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D892" t="str">
            <v>404IP</v>
          </cell>
          <cell r="AE892" t="str">
            <v>CN</v>
          </cell>
          <cell r="AF892" t="str">
            <v>404IP.CN</v>
          </cell>
        </row>
        <row r="893">
          <cell r="A893">
            <v>893</v>
          </cell>
          <cell r="D893" t="str">
            <v>SG</v>
          </cell>
          <cell r="E893" t="str">
            <v>I-SG</v>
          </cell>
          <cell r="F893">
            <v>942112.19245355099</v>
          </cell>
          <cell r="G893">
            <v>802218.01513892086</v>
          </cell>
          <cell r="H893">
            <v>139894.17731463021</v>
          </cell>
          <cell r="I893">
            <v>0</v>
          </cell>
          <cell r="J893">
            <v>0</v>
          </cell>
          <cell r="K893">
            <v>0</v>
          </cell>
          <cell r="M893">
            <v>0.75</v>
          </cell>
          <cell r="N893">
            <v>601663.51135419065</v>
          </cell>
          <cell r="O893">
            <v>200554.50378473022</v>
          </cell>
          <cell r="P893">
            <v>0.75</v>
          </cell>
          <cell r="Q893">
            <v>104920.63298597265</v>
          </cell>
          <cell r="R893">
            <v>34973.544328657554</v>
          </cell>
          <cell r="S893" t="str">
            <v>PLNT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 t="str">
            <v>404IP</v>
          </cell>
          <cell r="AE893" t="str">
            <v>SG</v>
          </cell>
          <cell r="AF893" t="str">
            <v>404IP.SG1</v>
          </cell>
        </row>
        <row r="894">
          <cell r="A894">
            <v>894</v>
          </cell>
          <cell r="D894" t="str">
            <v>SG</v>
          </cell>
          <cell r="E894" t="str">
            <v>I-SG</v>
          </cell>
          <cell r="F894">
            <v>132569.75411185465</v>
          </cell>
          <cell r="G894">
            <v>112884.48006823794</v>
          </cell>
          <cell r="H894">
            <v>19685.274043616715</v>
          </cell>
          <cell r="I894">
            <v>0</v>
          </cell>
          <cell r="J894">
            <v>0</v>
          </cell>
          <cell r="K894">
            <v>0</v>
          </cell>
          <cell r="M894">
            <v>0.75</v>
          </cell>
          <cell r="N894">
            <v>84663.360051178461</v>
          </cell>
          <cell r="O894">
            <v>28221.120017059486</v>
          </cell>
          <cell r="P894">
            <v>0.75</v>
          </cell>
          <cell r="Q894">
            <v>14763.955532712536</v>
          </cell>
          <cell r="R894">
            <v>4921.3185109041788</v>
          </cell>
          <cell r="S894" t="str">
            <v>PLNT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4IP</v>
          </cell>
          <cell r="AE894" t="str">
            <v>SG</v>
          </cell>
          <cell r="AF894" t="str">
            <v>404IP.SG2</v>
          </cell>
        </row>
        <row r="895">
          <cell r="A895">
            <v>895</v>
          </cell>
          <cell r="D895" t="str">
            <v>SG</v>
          </cell>
          <cell r="E895" t="str">
            <v>I-DGU</v>
          </cell>
          <cell r="F895">
            <v>29407.198732762779</v>
          </cell>
          <cell r="G895">
            <v>29407.198732762779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75</v>
          </cell>
          <cell r="N895">
            <v>22055.399049572086</v>
          </cell>
          <cell r="O895">
            <v>7351.7996831906949</v>
          </cell>
          <cell r="P895">
            <v>0.75</v>
          </cell>
          <cell r="Q895">
            <v>0</v>
          </cell>
          <cell r="R895">
            <v>0</v>
          </cell>
          <cell r="S895" t="str">
            <v>PLNT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4IP</v>
          </cell>
          <cell r="AE895" t="str">
            <v>SG</v>
          </cell>
          <cell r="AF895" t="str">
            <v>404IP.SG3</v>
          </cell>
        </row>
        <row r="896">
          <cell r="A896">
            <v>896</v>
          </cell>
          <cell r="D896" t="str">
            <v>SG</v>
          </cell>
          <cell r="E896" t="str">
            <v>I-SG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M896">
            <v>0.75</v>
          </cell>
          <cell r="N896">
            <v>0</v>
          </cell>
          <cell r="O896">
            <v>0</v>
          </cell>
          <cell r="P896">
            <v>0.75</v>
          </cell>
          <cell r="Q896">
            <v>0</v>
          </cell>
          <cell r="R896">
            <v>0</v>
          </cell>
          <cell r="S896" t="str">
            <v>PLNT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4IP</v>
          </cell>
          <cell r="AE896" t="str">
            <v>SG</v>
          </cell>
          <cell r="AF896" t="str">
            <v>404IP.SG4</v>
          </cell>
        </row>
        <row r="897">
          <cell r="A897">
            <v>897</v>
          </cell>
          <cell r="D897" t="str">
            <v>SG</v>
          </cell>
          <cell r="E897" t="str">
            <v>I-SG</v>
          </cell>
          <cell r="F897">
            <v>106653.38945043598</v>
          </cell>
          <cell r="G897">
            <v>90816.434685920278</v>
          </cell>
          <cell r="H897">
            <v>15836.954764515705</v>
          </cell>
          <cell r="I897">
            <v>0</v>
          </cell>
          <cell r="J897">
            <v>0</v>
          </cell>
          <cell r="K897">
            <v>0</v>
          </cell>
          <cell r="M897">
            <v>0.75</v>
          </cell>
          <cell r="N897">
            <v>68112.326014440216</v>
          </cell>
          <cell r="O897">
            <v>22704.108671480069</v>
          </cell>
          <cell r="P897">
            <v>0.75</v>
          </cell>
          <cell r="Q897">
            <v>11877.716073386779</v>
          </cell>
          <cell r="R897">
            <v>3959.2386911289263</v>
          </cell>
          <cell r="S897" t="str">
            <v>PLNT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 t="str">
            <v>404IP</v>
          </cell>
          <cell r="AE897" t="str">
            <v>SG</v>
          </cell>
          <cell r="AF897" t="str">
            <v>404IP.SG5</v>
          </cell>
        </row>
        <row r="898">
          <cell r="A898">
            <v>898</v>
          </cell>
          <cell r="D898" t="str">
            <v>SG</v>
          </cell>
          <cell r="E898" t="str">
            <v>I-DGU</v>
          </cell>
          <cell r="F898">
            <v>7100.8294073067564</v>
          </cell>
          <cell r="G898">
            <v>7100.829407306756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M898">
            <v>0.75</v>
          </cell>
          <cell r="N898">
            <v>5325.6220554800675</v>
          </cell>
          <cell r="O898">
            <v>1775.2073518266891</v>
          </cell>
          <cell r="P898">
            <v>0.75</v>
          </cell>
          <cell r="Q898">
            <v>0</v>
          </cell>
          <cell r="R898">
            <v>0</v>
          </cell>
          <cell r="S898" t="str">
            <v>PLNT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404IP</v>
          </cell>
          <cell r="AE898" t="str">
            <v>SG</v>
          </cell>
          <cell r="AF898" t="str">
            <v>404IP.SG6</v>
          </cell>
        </row>
        <row r="899">
          <cell r="A899">
            <v>899</v>
          </cell>
          <cell r="F899">
            <v>19225855.28572201</v>
          </cell>
          <cell r="G899">
            <v>8570462.8165315744</v>
          </cell>
          <cell r="H899">
            <v>4572919.4055400891</v>
          </cell>
          <cell r="I899">
            <v>4223377.8650758481</v>
          </cell>
          <cell r="J899">
            <v>1859095.1985744974</v>
          </cell>
          <cell r="K899">
            <v>0</v>
          </cell>
          <cell r="N899">
            <v>6411835.2162542688</v>
          </cell>
          <cell r="O899">
            <v>2158627.6002773046</v>
          </cell>
          <cell r="Q899">
            <v>3429689.5541550666</v>
          </cell>
          <cell r="R899">
            <v>1143229.8513850223</v>
          </cell>
          <cell r="T899">
            <v>776851.70538553363</v>
          </cell>
          <cell r="U899">
            <v>2130422.3720697416</v>
          </cell>
          <cell r="V899">
            <v>771407.13534188783</v>
          </cell>
          <cell r="W899">
            <v>416337.97055541456</v>
          </cell>
          <cell r="X899">
            <v>128358.68172327093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 t="str">
            <v>404IP</v>
          </cell>
          <cell r="AE899" t="str">
            <v>NA</v>
          </cell>
          <cell r="AF899" t="str">
            <v>404IP.NA1</v>
          </cell>
        </row>
        <row r="900">
          <cell r="A900">
            <v>900</v>
          </cell>
          <cell r="AD900" t="str">
            <v>404IP</v>
          </cell>
          <cell r="AE900" t="str">
            <v>NA</v>
          </cell>
          <cell r="AF900" t="str">
            <v>404IP.NA2</v>
          </cell>
        </row>
        <row r="901">
          <cell r="A901">
            <v>901</v>
          </cell>
          <cell r="B901" t="str">
            <v>404OP</v>
          </cell>
          <cell r="C901" t="str">
            <v>Amort of LT Plant - Other Plant</v>
          </cell>
          <cell r="AD901" t="str">
            <v>404OP</v>
          </cell>
          <cell r="AE901" t="str">
            <v>NA</v>
          </cell>
          <cell r="AF901" t="str">
            <v>404OP.NA</v>
          </cell>
        </row>
        <row r="902">
          <cell r="A902">
            <v>902</v>
          </cell>
          <cell r="D902" t="str">
            <v>SG</v>
          </cell>
          <cell r="E902" t="str">
            <v>P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75</v>
          </cell>
          <cell r="N902">
            <v>0</v>
          </cell>
          <cell r="O902">
            <v>0</v>
          </cell>
          <cell r="P902">
            <v>0.75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OP</v>
          </cell>
          <cell r="AE902" t="str">
            <v>SG</v>
          </cell>
          <cell r="AF902" t="str">
            <v>404OP.SG</v>
          </cell>
        </row>
        <row r="903">
          <cell r="A903">
            <v>903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N903">
            <v>0</v>
          </cell>
          <cell r="O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OP</v>
          </cell>
          <cell r="AE903" t="str">
            <v>NA</v>
          </cell>
          <cell r="AF903" t="str">
            <v>404OP.NA1</v>
          </cell>
        </row>
        <row r="904">
          <cell r="A904">
            <v>904</v>
          </cell>
          <cell r="AD904" t="str">
            <v>404OP</v>
          </cell>
          <cell r="AE904" t="str">
            <v>NA</v>
          </cell>
          <cell r="AF904" t="str">
            <v>404OP.NA2</v>
          </cell>
        </row>
        <row r="905">
          <cell r="A905">
            <v>905</v>
          </cell>
          <cell r="B905" t="str">
            <v>404HP</v>
          </cell>
          <cell r="C905" t="str">
            <v>Amortization of Other Electric Plant</v>
          </cell>
          <cell r="AD905" t="str">
            <v>404HP</v>
          </cell>
          <cell r="AE905" t="str">
            <v>NA</v>
          </cell>
          <cell r="AF905" t="str">
            <v>404HP.NA</v>
          </cell>
        </row>
        <row r="906">
          <cell r="A906">
            <v>906</v>
          </cell>
          <cell r="D906" t="str">
            <v>SG</v>
          </cell>
          <cell r="E906" t="str">
            <v>P</v>
          </cell>
          <cell r="F906">
            <v>117986.33902919058</v>
          </cell>
          <cell r="G906">
            <v>117986.33902919058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75</v>
          </cell>
          <cell r="N906">
            <v>88489.754271892933</v>
          </cell>
          <cell r="O906">
            <v>29496.584757297645</v>
          </cell>
          <cell r="P906">
            <v>0.75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HP</v>
          </cell>
          <cell r="AE906" t="str">
            <v>SG</v>
          </cell>
          <cell r="AF906" t="str">
            <v>404HP.SG</v>
          </cell>
        </row>
        <row r="907">
          <cell r="A907">
            <v>907</v>
          </cell>
          <cell r="D907" t="str">
            <v>SG</v>
          </cell>
          <cell r="E907" t="str">
            <v>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75</v>
          </cell>
          <cell r="N907">
            <v>0</v>
          </cell>
          <cell r="O907">
            <v>0</v>
          </cell>
          <cell r="P907">
            <v>0.75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HP</v>
          </cell>
          <cell r="AE907" t="str">
            <v>SG</v>
          </cell>
          <cell r="AF907" t="str">
            <v>404HP.SG1</v>
          </cell>
        </row>
        <row r="908">
          <cell r="A908">
            <v>908</v>
          </cell>
          <cell r="F908">
            <v>117986.33902919058</v>
          </cell>
          <cell r="G908">
            <v>117986.33902919058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N908">
            <v>89160.882101925978</v>
          </cell>
          <cell r="O908">
            <v>29720.294033975326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-895</v>
          </cell>
          <cell r="AA908">
            <v>0</v>
          </cell>
          <cell r="AB908">
            <v>0</v>
          </cell>
          <cell r="AD908" t="str">
            <v>404HP</v>
          </cell>
          <cell r="AE908" t="str">
            <v>NA</v>
          </cell>
          <cell r="AF908" t="str">
            <v>404HP.NA1</v>
          </cell>
        </row>
        <row r="909">
          <cell r="A909">
            <v>909</v>
          </cell>
          <cell r="AD909" t="str">
            <v>404HP</v>
          </cell>
          <cell r="AE909" t="str">
            <v>NA</v>
          </cell>
          <cell r="AF909" t="str">
            <v>404HP.NA2</v>
          </cell>
        </row>
        <row r="910">
          <cell r="A910">
            <v>910</v>
          </cell>
          <cell r="B910" t="str">
            <v>Total Amortization of Limited Term Plant</v>
          </cell>
          <cell r="F910">
            <v>19698395.441834502</v>
          </cell>
          <cell r="G910">
            <v>8848444.4644882716</v>
          </cell>
          <cell r="H910">
            <v>4646574.8130970066</v>
          </cell>
          <cell r="I910">
            <v>4309021.907473458</v>
          </cell>
          <cell r="J910">
            <v>1894354.2567757685</v>
          </cell>
          <cell r="K910">
            <v>0</v>
          </cell>
          <cell r="N910">
            <v>6620992.5800518245</v>
          </cell>
          <cell r="O910">
            <v>2228346.7215431565</v>
          </cell>
          <cell r="Q910">
            <v>3484931.1098227552</v>
          </cell>
          <cell r="R910">
            <v>1161643.7032742517</v>
          </cell>
          <cell r="T910">
            <v>792605.14315932826</v>
          </cell>
          <cell r="U910">
            <v>2173624.2805390609</v>
          </cell>
          <cell r="V910">
            <v>787050.16504836013</v>
          </cell>
          <cell r="W910">
            <v>424780.70713762712</v>
          </cell>
          <cell r="X910">
            <v>130961.61158908147</v>
          </cell>
          <cell r="Y910">
            <v>0</v>
          </cell>
          <cell r="Z910">
            <v>-895</v>
          </cell>
          <cell r="AA910">
            <v>0</v>
          </cell>
          <cell r="AB910">
            <v>0</v>
          </cell>
          <cell r="AD910" t="str">
            <v>Total Amortization of Limited Term Plant</v>
          </cell>
          <cell r="AE910" t="str">
            <v>NA</v>
          </cell>
          <cell r="AF910" t="str">
            <v>Total Amortization of Limited Term Plant.NA</v>
          </cell>
        </row>
        <row r="911">
          <cell r="A911">
            <v>911</v>
          </cell>
          <cell r="AD911" t="str">
            <v>Total Amortization of Limited Term Plant</v>
          </cell>
          <cell r="AE911" t="str">
            <v>NA</v>
          </cell>
          <cell r="AF911" t="str">
            <v>Total Amortization of Limited Term Plant.NA1</v>
          </cell>
        </row>
        <row r="912">
          <cell r="A912">
            <v>912</v>
          </cell>
          <cell r="AD912" t="str">
            <v>Total Amortization of Limited Term Plant</v>
          </cell>
          <cell r="AE912" t="str">
            <v>NA</v>
          </cell>
          <cell r="AF912" t="str">
            <v>Total Amortization of Limited Term Plant.NA2</v>
          </cell>
        </row>
        <row r="913">
          <cell r="A913">
            <v>913</v>
          </cell>
          <cell r="B913">
            <v>405</v>
          </cell>
          <cell r="C913" t="str">
            <v>Amortization of Other Electric Plant</v>
          </cell>
          <cell r="AD913">
            <v>405</v>
          </cell>
          <cell r="AE913" t="str">
            <v>NA</v>
          </cell>
          <cell r="AF913" t="str">
            <v>405.NA</v>
          </cell>
        </row>
        <row r="914">
          <cell r="A914">
            <v>914</v>
          </cell>
          <cell r="D914" t="str">
            <v>S</v>
          </cell>
          <cell r="E914" t="str">
            <v>GP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M914">
            <v>0.75</v>
          </cell>
          <cell r="N914">
            <v>0</v>
          </cell>
          <cell r="O914">
            <v>0</v>
          </cell>
          <cell r="P914">
            <v>0.75</v>
          </cell>
          <cell r="Q914">
            <v>0</v>
          </cell>
          <cell r="R914">
            <v>0</v>
          </cell>
          <cell r="S914" t="str">
            <v>PLNT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D914">
            <v>405</v>
          </cell>
          <cell r="AE914" t="str">
            <v>S</v>
          </cell>
          <cell r="AF914" t="str">
            <v>405.S</v>
          </cell>
        </row>
        <row r="915">
          <cell r="A915">
            <v>915</v>
          </cell>
          <cell r="AD915">
            <v>405</v>
          </cell>
          <cell r="AE915" t="str">
            <v>NA</v>
          </cell>
          <cell r="AF915" t="str">
            <v>405.NA1</v>
          </cell>
        </row>
        <row r="916">
          <cell r="A916">
            <v>916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N916">
            <v>0</v>
          </cell>
          <cell r="O916">
            <v>0</v>
          </cell>
          <cell r="Q916">
            <v>0</v>
          </cell>
          <cell r="R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>
            <v>405</v>
          </cell>
          <cell r="AE916" t="str">
            <v>NA</v>
          </cell>
          <cell r="AF916" t="str">
            <v>405.NA2</v>
          </cell>
        </row>
        <row r="917">
          <cell r="A917">
            <v>917</v>
          </cell>
          <cell r="AD917">
            <v>405</v>
          </cell>
          <cell r="AE917" t="str">
            <v>NA</v>
          </cell>
          <cell r="AF917" t="str">
            <v>405.NA3</v>
          </cell>
        </row>
        <row r="918">
          <cell r="A918">
            <v>918</v>
          </cell>
          <cell r="B918">
            <v>406</v>
          </cell>
          <cell r="C918" t="str">
            <v>Amortization of Plant Acquisition Adj</v>
          </cell>
          <cell r="AD918">
            <v>406</v>
          </cell>
          <cell r="AE918" t="str">
            <v>NA</v>
          </cell>
          <cell r="AF918" t="str">
            <v>406.NA</v>
          </cell>
        </row>
        <row r="919">
          <cell r="A919">
            <v>919</v>
          </cell>
          <cell r="D919" t="str">
            <v>S</v>
          </cell>
          <cell r="E919" t="str">
            <v>P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M919">
            <v>0.75</v>
          </cell>
          <cell r="N919">
            <v>0</v>
          </cell>
          <cell r="O919">
            <v>0</v>
          </cell>
          <cell r="P919">
            <v>0.75</v>
          </cell>
          <cell r="Q919">
            <v>0</v>
          </cell>
          <cell r="R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>
            <v>406</v>
          </cell>
          <cell r="AE919" t="str">
            <v>S</v>
          </cell>
          <cell r="AF919" t="str">
            <v>406.S</v>
          </cell>
        </row>
        <row r="920">
          <cell r="A920">
            <v>920</v>
          </cell>
          <cell r="D920" t="str">
            <v>SG</v>
          </cell>
          <cell r="E920" t="str">
            <v>P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M920">
            <v>0.75</v>
          </cell>
          <cell r="N920">
            <v>0</v>
          </cell>
          <cell r="O920">
            <v>0</v>
          </cell>
          <cell r="P920">
            <v>0.75</v>
          </cell>
          <cell r="Q920">
            <v>0</v>
          </cell>
          <cell r="R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406</v>
          </cell>
          <cell r="AE920" t="str">
            <v>SG</v>
          </cell>
          <cell r="AF920" t="str">
            <v>406.SG</v>
          </cell>
        </row>
        <row r="921">
          <cell r="A921">
            <v>921</v>
          </cell>
          <cell r="D921" t="str">
            <v>SG</v>
          </cell>
          <cell r="E921" t="str">
            <v>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75</v>
          </cell>
          <cell r="N921">
            <v>0</v>
          </cell>
          <cell r="O921">
            <v>0</v>
          </cell>
          <cell r="P921">
            <v>0.75</v>
          </cell>
          <cell r="Q921">
            <v>0</v>
          </cell>
          <cell r="R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>
            <v>406</v>
          </cell>
          <cell r="AE921" t="str">
            <v>SG</v>
          </cell>
          <cell r="AF921" t="str">
            <v>406.SG1</v>
          </cell>
        </row>
        <row r="922">
          <cell r="A922">
            <v>922</v>
          </cell>
          <cell r="D922" t="str">
            <v>SG</v>
          </cell>
          <cell r="E922" t="str">
            <v>P</v>
          </cell>
          <cell r="F922">
            <v>2244659.9829942016</v>
          </cell>
          <cell r="G922">
            <v>2244659.982994201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75</v>
          </cell>
          <cell r="N922">
            <v>1683494.9872456512</v>
          </cell>
          <cell r="O922">
            <v>561164.9957485504</v>
          </cell>
          <cell r="P922">
            <v>0.75</v>
          </cell>
          <cell r="Q922">
            <v>0</v>
          </cell>
          <cell r="R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>
            <v>406</v>
          </cell>
          <cell r="AE922" t="str">
            <v>SG</v>
          </cell>
          <cell r="AF922" t="str">
            <v>406.SG2</v>
          </cell>
        </row>
        <row r="923">
          <cell r="A923">
            <v>923</v>
          </cell>
          <cell r="D923" t="str">
            <v>SO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75</v>
          </cell>
          <cell r="N923">
            <v>0</v>
          </cell>
          <cell r="O923">
            <v>0</v>
          </cell>
          <cell r="P923">
            <v>0.75</v>
          </cell>
          <cell r="Q923">
            <v>0</v>
          </cell>
          <cell r="R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>
            <v>406</v>
          </cell>
          <cell r="AE923" t="str">
            <v>SO</v>
          </cell>
          <cell r="AF923" t="str">
            <v>406.SO</v>
          </cell>
        </row>
        <row r="924">
          <cell r="A924">
            <v>924</v>
          </cell>
          <cell r="F924">
            <v>2244659.9829942016</v>
          </cell>
          <cell r="G924">
            <v>2244659.9829942016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N924">
            <v>1683494.9872456512</v>
          </cell>
          <cell r="O924">
            <v>561164.9957485504</v>
          </cell>
          <cell r="Q924">
            <v>0</v>
          </cell>
          <cell r="R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406</v>
          </cell>
          <cell r="AE924" t="str">
            <v>NA</v>
          </cell>
          <cell r="AF924" t="str">
            <v>406.NA1</v>
          </cell>
        </row>
        <row r="925">
          <cell r="A925">
            <v>925</v>
          </cell>
          <cell r="AD925">
            <v>406</v>
          </cell>
          <cell r="AE925" t="str">
            <v>NA</v>
          </cell>
          <cell r="AF925" t="str">
            <v>406.NA2</v>
          </cell>
        </row>
        <row r="926">
          <cell r="A926">
            <v>926</v>
          </cell>
          <cell r="B926">
            <v>407</v>
          </cell>
          <cell r="C926" t="str">
            <v>Amort of Prop Losses, Unrec Plant, etc</v>
          </cell>
          <cell r="AD926">
            <v>407</v>
          </cell>
          <cell r="AE926" t="str">
            <v>NA</v>
          </cell>
          <cell r="AF926" t="str">
            <v>407.NA</v>
          </cell>
        </row>
        <row r="927">
          <cell r="A927">
            <v>927</v>
          </cell>
          <cell r="D927" t="str">
            <v>S</v>
          </cell>
          <cell r="E927" t="str">
            <v>P</v>
          </cell>
          <cell r="F927">
            <v>1808124.12</v>
          </cell>
          <cell r="G927">
            <v>1808124.12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M927">
            <v>0.75</v>
          </cell>
          <cell r="N927">
            <v>1356093.09</v>
          </cell>
          <cell r="O927">
            <v>452031.03</v>
          </cell>
          <cell r="P927">
            <v>0.75</v>
          </cell>
          <cell r="Q927">
            <v>0</v>
          </cell>
          <cell r="R927">
            <v>0</v>
          </cell>
          <cell r="S927" t="str">
            <v>PLNT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D927">
            <v>407</v>
          </cell>
          <cell r="AE927" t="str">
            <v>S</v>
          </cell>
          <cell r="AF927" t="str">
            <v>407.S</v>
          </cell>
        </row>
        <row r="928">
          <cell r="A928">
            <v>928</v>
          </cell>
          <cell r="D928" t="str">
            <v>SO</v>
          </cell>
          <cell r="E928" t="str">
            <v>GP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M928">
            <v>0.75</v>
          </cell>
          <cell r="N928">
            <v>0</v>
          </cell>
          <cell r="O928">
            <v>0</v>
          </cell>
          <cell r="P928">
            <v>0.75</v>
          </cell>
          <cell r="Q928">
            <v>0</v>
          </cell>
          <cell r="R928">
            <v>0</v>
          </cell>
          <cell r="S928" t="str">
            <v>PLNT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>
            <v>407</v>
          </cell>
          <cell r="AE928" t="str">
            <v>SO</v>
          </cell>
          <cell r="AF928" t="str">
            <v>407.SO</v>
          </cell>
        </row>
        <row r="929">
          <cell r="A929">
            <v>929</v>
          </cell>
          <cell r="D929" t="str">
            <v>SG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75</v>
          </cell>
          <cell r="N929">
            <v>0</v>
          </cell>
          <cell r="O929">
            <v>0</v>
          </cell>
          <cell r="P929">
            <v>0.75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>
            <v>407</v>
          </cell>
          <cell r="AE929" t="str">
            <v>SG</v>
          </cell>
          <cell r="AF929" t="str">
            <v>407.SG</v>
          </cell>
        </row>
        <row r="930">
          <cell r="A930">
            <v>930</v>
          </cell>
          <cell r="D930" t="str">
            <v>SE</v>
          </cell>
          <cell r="E930" t="str">
            <v>P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M930">
            <v>0.75</v>
          </cell>
          <cell r="N930">
            <v>0</v>
          </cell>
          <cell r="O930">
            <v>0</v>
          </cell>
          <cell r="P930">
            <v>0.75</v>
          </cell>
          <cell r="Q930">
            <v>0</v>
          </cell>
          <cell r="R930">
            <v>0</v>
          </cell>
          <cell r="S930" t="str">
            <v>PLNT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>
            <v>407</v>
          </cell>
          <cell r="AE930" t="str">
            <v>SE</v>
          </cell>
          <cell r="AF930" t="str">
            <v>407.SE</v>
          </cell>
        </row>
        <row r="931">
          <cell r="A931">
            <v>931</v>
          </cell>
          <cell r="D931" t="str">
            <v>SG</v>
          </cell>
          <cell r="E931" t="str">
            <v>P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M931">
            <v>0.75</v>
          </cell>
          <cell r="N931">
            <v>0</v>
          </cell>
          <cell r="O931">
            <v>0</v>
          </cell>
          <cell r="P931">
            <v>0.75</v>
          </cell>
          <cell r="Q931">
            <v>0</v>
          </cell>
          <cell r="R931">
            <v>0</v>
          </cell>
          <cell r="S931" t="str">
            <v>PLNT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D931">
            <v>407</v>
          </cell>
          <cell r="AE931" t="str">
            <v>SG</v>
          </cell>
          <cell r="AF931" t="str">
            <v>407.SG1</v>
          </cell>
        </row>
        <row r="932">
          <cell r="A932">
            <v>932</v>
          </cell>
          <cell r="D932" t="str">
            <v>TROJP</v>
          </cell>
          <cell r="E932" t="str">
            <v>P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M932">
            <v>0.75</v>
          </cell>
          <cell r="N932">
            <v>0</v>
          </cell>
          <cell r="O932">
            <v>0</v>
          </cell>
          <cell r="P932">
            <v>0.75</v>
          </cell>
          <cell r="Q932">
            <v>0</v>
          </cell>
          <cell r="R932">
            <v>0</v>
          </cell>
          <cell r="S932" t="str">
            <v>PLNT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D932">
            <v>407</v>
          </cell>
          <cell r="AE932" t="str">
            <v>TROJP</v>
          </cell>
          <cell r="AF932" t="str">
            <v>407.TROJP</v>
          </cell>
        </row>
        <row r="933">
          <cell r="A933">
            <v>933</v>
          </cell>
          <cell r="F933">
            <v>1808124.12</v>
          </cell>
          <cell r="G933">
            <v>1808124.1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N933">
            <v>1356093.09</v>
          </cell>
          <cell r="O933">
            <v>452031.03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407</v>
          </cell>
          <cell r="AE933" t="str">
            <v>NA</v>
          </cell>
          <cell r="AF933" t="str">
            <v>407.NA1</v>
          </cell>
        </row>
        <row r="934">
          <cell r="A934">
            <v>934</v>
          </cell>
          <cell r="AD934">
            <v>407</v>
          </cell>
          <cell r="AE934" t="str">
            <v>NA</v>
          </cell>
          <cell r="AF934" t="str">
            <v>407.NA2</v>
          </cell>
        </row>
        <row r="935">
          <cell r="A935">
            <v>935</v>
          </cell>
          <cell r="B935" t="str">
            <v>TOTAL AMORTIZATION EXPENSE</v>
          </cell>
          <cell r="F935">
            <v>23751179.544828705</v>
          </cell>
          <cell r="G935">
            <v>12901228.567482475</v>
          </cell>
          <cell r="H935">
            <v>4646574.8130970066</v>
          </cell>
          <cell r="I935">
            <v>4309021.907473458</v>
          </cell>
          <cell r="J935">
            <v>1894354.2567757685</v>
          </cell>
          <cell r="K935">
            <v>0</v>
          </cell>
          <cell r="N935">
            <v>9660580.6572974753</v>
          </cell>
          <cell r="O935">
            <v>3241542.7472917074</v>
          </cell>
          <cell r="Q935">
            <v>3484931.1098227552</v>
          </cell>
          <cell r="R935">
            <v>1161643.7032742517</v>
          </cell>
          <cell r="T935">
            <v>792605.14315932826</v>
          </cell>
          <cell r="U935">
            <v>2173624.2805390609</v>
          </cell>
          <cell r="V935">
            <v>787050.16504836013</v>
          </cell>
          <cell r="W935">
            <v>424780.70713762712</v>
          </cell>
          <cell r="X935">
            <v>130961.61158908147</v>
          </cell>
          <cell r="Y935">
            <v>0</v>
          </cell>
          <cell r="Z935">
            <v>-895</v>
          </cell>
          <cell r="AA935">
            <v>0</v>
          </cell>
          <cell r="AB935">
            <v>0</v>
          </cell>
          <cell r="AD935" t="str">
            <v>TOTAL AMORTIZATION EXPENSE</v>
          </cell>
          <cell r="AE935" t="str">
            <v>NA</v>
          </cell>
          <cell r="AF935" t="str">
            <v>TOTAL AMORTIZATION EXPENSE.NA</v>
          </cell>
        </row>
        <row r="936">
          <cell r="A936">
            <v>936</v>
          </cell>
          <cell r="AD936" t="str">
            <v>TOTAL AMORTIZATION EXPENSE</v>
          </cell>
          <cell r="AE936" t="str">
            <v>NA</v>
          </cell>
          <cell r="AF936" t="str">
            <v>TOTAL AMORTIZATION EXPENSE.NA1</v>
          </cell>
        </row>
        <row r="937">
          <cell r="A937">
            <v>937</v>
          </cell>
          <cell r="B937">
            <v>408</v>
          </cell>
          <cell r="C937" t="str">
            <v>Taxes Other Than Income</v>
          </cell>
          <cell r="AD937">
            <v>408</v>
          </cell>
          <cell r="AE937" t="str">
            <v>NA</v>
          </cell>
          <cell r="AF937" t="str">
            <v>408.NA</v>
          </cell>
        </row>
        <row r="938">
          <cell r="A938">
            <v>938</v>
          </cell>
          <cell r="D938" t="str">
            <v>S</v>
          </cell>
          <cell r="E938" t="str">
            <v>DMSC</v>
          </cell>
          <cell r="F938">
            <v>933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933.62</v>
          </cell>
          <cell r="M938">
            <v>0.75</v>
          </cell>
          <cell r="N938">
            <v>0</v>
          </cell>
          <cell r="O938">
            <v>0</v>
          </cell>
          <cell r="P938">
            <v>0.75</v>
          </cell>
          <cell r="Q938">
            <v>0</v>
          </cell>
          <cell r="R938">
            <v>0</v>
          </cell>
          <cell r="S938" t="str">
            <v>PLNT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408</v>
          </cell>
          <cell r="AE938" t="str">
            <v>S</v>
          </cell>
          <cell r="AF938" t="str">
            <v>408.S</v>
          </cell>
        </row>
        <row r="939">
          <cell r="A939">
            <v>939</v>
          </cell>
          <cell r="D939" t="str">
            <v>GPS</v>
          </cell>
          <cell r="E939" t="str">
            <v>GP</v>
          </cell>
          <cell r="F939">
            <v>53429454.280703224</v>
          </cell>
          <cell r="G939">
            <v>26692922.035410296</v>
          </cell>
          <cell r="H939">
            <v>12080208.259474013</v>
          </cell>
          <cell r="I939">
            <v>14328012.415163463</v>
          </cell>
          <cell r="J939">
            <v>328311.57065544953</v>
          </cell>
          <cell r="K939">
            <v>0</v>
          </cell>
          <cell r="M939">
            <v>0.75</v>
          </cell>
          <cell r="N939">
            <v>20019691.526557721</v>
          </cell>
          <cell r="O939">
            <v>6673230.508852574</v>
          </cell>
          <cell r="P939">
            <v>0.75</v>
          </cell>
          <cell r="Q939">
            <v>9060156.1946055107</v>
          </cell>
          <cell r="R939">
            <v>3020052.0648685033</v>
          </cell>
          <cell r="S939" t="str">
            <v>PLNT</v>
          </cell>
          <cell r="T939">
            <v>2635506.7519645053</v>
          </cell>
          <cell r="U939">
            <v>7227560.3016660344</v>
          </cell>
          <cell r="V939">
            <v>2617035.7863836917</v>
          </cell>
          <cell r="W939">
            <v>1412446.5775014919</v>
          </cell>
          <cell r="X939">
            <v>435462.99764774001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D939">
            <v>408</v>
          </cell>
          <cell r="AE939" t="str">
            <v>GPS</v>
          </cell>
          <cell r="AF939" t="str">
            <v>408.GPS</v>
          </cell>
        </row>
        <row r="940">
          <cell r="A940">
            <v>940</v>
          </cell>
          <cell r="D940" t="str">
            <v>SO</v>
          </cell>
          <cell r="E940" t="str">
            <v>GP</v>
          </cell>
          <cell r="F940">
            <v>4604794.3514748551</v>
          </cell>
          <cell r="G940">
            <v>2300517.9122222215</v>
          </cell>
          <cell r="H940">
            <v>1041127.5111592563</v>
          </cell>
          <cell r="I940">
            <v>1234853.5377243222</v>
          </cell>
          <cell r="J940">
            <v>28295.390369054578</v>
          </cell>
          <cell r="K940">
            <v>0</v>
          </cell>
          <cell r="M940">
            <v>0.75</v>
          </cell>
          <cell r="N940">
            <v>1725388.4341666661</v>
          </cell>
          <cell r="O940">
            <v>575129.47805555537</v>
          </cell>
          <cell r="P940">
            <v>0.75</v>
          </cell>
          <cell r="Q940">
            <v>780845.63336944231</v>
          </cell>
          <cell r="R940">
            <v>260281.87778981408</v>
          </cell>
          <cell r="S940" t="str">
            <v>PLNT</v>
          </cell>
          <cell r="T940">
            <v>227140.00672664674</v>
          </cell>
          <cell r="U940">
            <v>622904.1509053125</v>
          </cell>
          <cell r="V940">
            <v>225548.09456662426</v>
          </cell>
          <cell r="W940">
            <v>121731.0958795976</v>
          </cell>
          <cell r="X940">
            <v>37530.189646141167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D940">
            <v>408</v>
          </cell>
          <cell r="AE940" t="str">
            <v>SO</v>
          </cell>
          <cell r="AF940" t="str">
            <v>408.SO</v>
          </cell>
        </row>
        <row r="941">
          <cell r="A941">
            <v>941</v>
          </cell>
          <cell r="D941" t="str">
            <v>SE</v>
          </cell>
          <cell r="E941" t="str">
            <v>P</v>
          </cell>
          <cell r="F941">
            <v>330609.4753458589</v>
          </cell>
          <cell r="G941">
            <v>330609.4753458589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M941">
            <v>0.75</v>
          </cell>
          <cell r="N941">
            <v>247957.10650939419</v>
          </cell>
          <cell r="O941">
            <v>82652.368836464724</v>
          </cell>
          <cell r="P941">
            <v>0.75</v>
          </cell>
          <cell r="Q941">
            <v>0</v>
          </cell>
          <cell r="R941">
            <v>0</v>
          </cell>
          <cell r="S941" t="str">
            <v>PLNT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408</v>
          </cell>
          <cell r="AE941" t="str">
            <v>SE</v>
          </cell>
          <cell r="AF941" t="str">
            <v>408.SE</v>
          </cell>
        </row>
        <row r="942">
          <cell r="A942">
            <v>942</v>
          </cell>
          <cell r="D942" t="str">
            <v>SG</v>
          </cell>
          <cell r="E942" t="str">
            <v>P</v>
          </cell>
          <cell r="F942">
            <v>781188.15240256896</v>
          </cell>
          <cell r="G942">
            <v>781188.15240256896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75</v>
          </cell>
          <cell r="N942">
            <v>585891.11430192669</v>
          </cell>
          <cell r="O942">
            <v>195297.03810064224</v>
          </cell>
          <cell r="P942">
            <v>0.75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8</v>
          </cell>
          <cell r="AE942" t="str">
            <v>SG</v>
          </cell>
          <cell r="AF942" t="str">
            <v>408.SG</v>
          </cell>
        </row>
        <row r="943">
          <cell r="A943">
            <v>943</v>
          </cell>
          <cell r="D943" t="str">
            <v>OPRV-ID</v>
          </cell>
          <cell r="E943" t="str">
            <v>DMSC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M943">
            <v>0.75</v>
          </cell>
          <cell r="N943">
            <v>0</v>
          </cell>
          <cell r="O943">
            <v>0</v>
          </cell>
          <cell r="P943">
            <v>0.75</v>
          </cell>
          <cell r="Q943">
            <v>0</v>
          </cell>
          <cell r="R943">
            <v>0</v>
          </cell>
          <cell r="S943" t="str">
            <v>PLNT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408</v>
          </cell>
          <cell r="AE943" t="str">
            <v>OPRV-ID</v>
          </cell>
          <cell r="AF943" t="str">
            <v>408.OPRV-ID</v>
          </cell>
        </row>
        <row r="944">
          <cell r="A944">
            <v>944</v>
          </cell>
          <cell r="D944" t="str">
            <v>EXCTAX</v>
          </cell>
          <cell r="E944" t="str">
            <v>GP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M944">
            <v>0.75</v>
          </cell>
          <cell r="N944">
            <v>0</v>
          </cell>
          <cell r="O944">
            <v>0</v>
          </cell>
          <cell r="P944">
            <v>0.75</v>
          </cell>
          <cell r="Q944">
            <v>0</v>
          </cell>
          <cell r="R944">
            <v>0</v>
          </cell>
          <cell r="S944" t="str">
            <v>PLNT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8</v>
          </cell>
          <cell r="AE944" t="str">
            <v>EXCTAX</v>
          </cell>
          <cell r="AF944" t="str">
            <v>408.EXCTAX</v>
          </cell>
        </row>
        <row r="945">
          <cell r="A945">
            <v>945</v>
          </cell>
          <cell r="D945" t="str">
            <v>DGP</v>
          </cell>
          <cell r="E945" t="str">
            <v>GP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M945">
            <v>0.75</v>
          </cell>
          <cell r="N945">
            <v>0</v>
          </cell>
          <cell r="O945">
            <v>0</v>
          </cell>
          <cell r="P945">
            <v>0.75</v>
          </cell>
          <cell r="Q945">
            <v>0</v>
          </cell>
          <cell r="R945">
            <v>0</v>
          </cell>
          <cell r="S945" t="str">
            <v>PLNT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D945">
            <v>408</v>
          </cell>
          <cell r="AE945" t="str">
            <v>DGP</v>
          </cell>
          <cell r="AF945" t="str">
            <v>408.DGP</v>
          </cell>
        </row>
        <row r="946">
          <cell r="A946">
            <v>946</v>
          </cell>
          <cell r="F946">
            <v>59146979.879926503</v>
          </cell>
          <cell r="G946">
            <v>30105237.575380944</v>
          </cell>
          <cell r="H946">
            <v>13121335.770633269</v>
          </cell>
          <cell r="I946">
            <v>15562865.952887785</v>
          </cell>
          <cell r="J946">
            <v>356606.9610245041</v>
          </cell>
          <cell r="K946">
            <v>933.62</v>
          </cell>
          <cell r="N946">
            <v>22578928.18153571</v>
          </cell>
          <cell r="O946">
            <v>7526309.3938452359</v>
          </cell>
          <cell r="Q946">
            <v>9841001.8279749528</v>
          </cell>
          <cell r="R946">
            <v>3280333.9426583173</v>
          </cell>
          <cell r="T946">
            <v>2862646.7586911521</v>
          </cell>
          <cell r="U946">
            <v>7850464.4525713474</v>
          </cell>
          <cell r="V946">
            <v>2842583.8809503159</v>
          </cell>
          <cell r="W946">
            <v>1534177.6733810895</v>
          </cell>
          <cell r="X946">
            <v>472993.1872938812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D946">
            <v>408</v>
          </cell>
          <cell r="AE946" t="str">
            <v>NA</v>
          </cell>
          <cell r="AF946" t="str">
            <v>408.NA1</v>
          </cell>
        </row>
        <row r="947">
          <cell r="A947">
            <v>947</v>
          </cell>
          <cell r="AD947">
            <v>408</v>
          </cell>
          <cell r="AE947" t="str">
            <v>NA</v>
          </cell>
          <cell r="AF947" t="str">
            <v>408.NA2</v>
          </cell>
        </row>
        <row r="948">
          <cell r="A948">
            <v>948</v>
          </cell>
          <cell r="B948">
            <v>41140</v>
          </cell>
          <cell r="C948" t="str">
            <v>Deferred Investment Tax Credit - Fed</v>
          </cell>
          <cell r="AD948">
            <v>41140</v>
          </cell>
          <cell r="AE948" t="str">
            <v>NA</v>
          </cell>
          <cell r="AF948" t="str">
            <v>41140.NA</v>
          </cell>
        </row>
        <row r="949">
          <cell r="A949">
            <v>949</v>
          </cell>
          <cell r="D949" t="str">
            <v>DGU</v>
          </cell>
          <cell r="E949" t="str">
            <v>PTD</v>
          </cell>
          <cell r="F949">
            <v>-1500676.4006409924</v>
          </cell>
          <cell r="G949">
            <v>-753637.96755123476</v>
          </cell>
          <cell r="H949">
            <v>-345373.79268215224</v>
          </cell>
          <cell r="I949">
            <v>-401664.64040760556</v>
          </cell>
          <cell r="J949">
            <v>0</v>
          </cell>
          <cell r="K949">
            <v>0</v>
          </cell>
          <cell r="M949">
            <v>0.75</v>
          </cell>
          <cell r="N949">
            <v>-565228.4756634261</v>
          </cell>
          <cell r="O949">
            <v>-188409.49188780869</v>
          </cell>
          <cell r="P949">
            <v>0.75</v>
          </cell>
          <cell r="Q949">
            <v>-259030.34451161418</v>
          </cell>
          <cell r="R949">
            <v>-86343.44817053806</v>
          </cell>
          <cell r="S949" t="str">
            <v>PLNT</v>
          </cell>
          <cell r="T949">
            <v>-73882.534516743181</v>
          </cell>
          <cell r="U949">
            <v>-202613.96525038208</v>
          </cell>
          <cell r="V949">
            <v>-73364.728310758408</v>
          </cell>
          <cell r="W949">
            <v>-39595.851134710058</v>
          </cell>
          <cell r="X949">
            <v>-12207.561195011847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D949">
            <v>41140</v>
          </cell>
          <cell r="AE949" t="str">
            <v>DGU</v>
          </cell>
          <cell r="AF949" t="str">
            <v>41140.DGU</v>
          </cell>
        </row>
        <row r="950">
          <cell r="A950">
            <v>950</v>
          </cell>
          <cell r="AD950">
            <v>41140</v>
          </cell>
          <cell r="AE950" t="str">
            <v>NA</v>
          </cell>
          <cell r="AF950" t="str">
            <v>41140.NA1</v>
          </cell>
        </row>
        <row r="951">
          <cell r="A951">
            <v>951</v>
          </cell>
          <cell r="F951">
            <v>-1500676.4006409924</v>
          </cell>
          <cell r="G951">
            <v>-753637.96755123476</v>
          </cell>
          <cell r="H951">
            <v>-345373.79268215224</v>
          </cell>
          <cell r="I951">
            <v>-401664.64040760556</v>
          </cell>
          <cell r="J951">
            <v>0</v>
          </cell>
          <cell r="K951">
            <v>0</v>
          </cell>
          <cell r="N951">
            <v>-565228.4756634261</v>
          </cell>
          <cell r="O951">
            <v>-188409.49188780869</v>
          </cell>
          <cell r="Q951">
            <v>-259030.34451161418</v>
          </cell>
          <cell r="R951">
            <v>-86343.44817053806</v>
          </cell>
          <cell r="T951">
            <v>-73882.534516743181</v>
          </cell>
          <cell r="U951">
            <v>-202613.96525038208</v>
          </cell>
          <cell r="V951">
            <v>-73364.728310758408</v>
          </cell>
          <cell r="W951">
            <v>-39595.851134710058</v>
          </cell>
          <cell r="X951">
            <v>-12207.561195011847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1140</v>
          </cell>
          <cell r="AE951" t="str">
            <v>NA</v>
          </cell>
          <cell r="AF951" t="str">
            <v>41140.NA2</v>
          </cell>
        </row>
        <row r="952">
          <cell r="A952">
            <v>952</v>
          </cell>
          <cell r="AD952">
            <v>41140</v>
          </cell>
          <cell r="AE952" t="str">
            <v>NA</v>
          </cell>
          <cell r="AF952" t="str">
            <v>41140.NA3</v>
          </cell>
        </row>
        <row r="953">
          <cell r="A953">
            <v>953</v>
          </cell>
          <cell r="B953">
            <v>41141</v>
          </cell>
          <cell r="C953" t="str">
            <v>Deferred Investment Tax Credit - Idaho</v>
          </cell>
          <cell r="AD953">
            <v>41141</v>
          </cell>
          <cell r="AE953" t="str">
            <v>NA</v>
          </cell>
          <cell r="AF953" t="str">
            <v>41141.NA</v>
          </cell>
        </row>
        <row r="954">
          <cell r="A954">
            <v>954</v>
          </cell>
          <cell r="D954" t="str">
            <v>DGU</v>
          </cell>
          <cell r="E954" t="str">
            <v>PTD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M954">
            <v>0.75</v>
          </cell>
          <cell r="N954">
            <v>0</v>
          </cell>
          <cell r="O954">
            <v>0</v>
          </cell>
          <cell r="P954">
            <v>0.75</v>
          </cell>
          <cell r="Q954">
            <v>0</v>
          </cell>
          <cell r="R954">
            <v>0</v>
          </cell>
          <cell r="S954" t="str">
            <v>PLNT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D954">
            <v>41141</v>
          </cell>
          <cell r="AE954" t="str">
            <v>DGU</v>
          </cell>
          <cell r="AF954" t="str">
            <v>41141.DGU</v>
          </cell>
        </row>
        <row r="955">
          <cell r="A955">
            <v>955</v>
          </cell>
          <cell r="AD955">
            <v>41141</v>
          </cell>
          <cell r="AE955" t="str">
            <v>NA</v>
          </cell>
          <cell r="AF955" t="str">
            <v>41141.NA1</v>
          </cell>
        </row>
        <row r="956">
          <cell r="A956">
            <v>956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N956">
            <v>0</v>
          </cell>
          <cell r="O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1141</v>
          </cell>
          <cell r="AE956" t="str">
            <v>NA</v>
          </cell>
          <cell r="AF956" t="str">
            <v>41141.NA2</v>
          </cell>
        </row>
        <row r="957">
          <cell r="A957">
            <v>957</v>
          </cell>
          <cell r="AD957">
            <v>41141</v>
          </cell>
          <cell r="AE957" t="str">
            <v>NA</v>
          </cell>
          <cell r="AF957" t="str">
            <v>41141.NA3</v>
          </cell>
        </row>
        <row r="958">
          <cell r="A958">
            <v>958</v>
          </cell>
          <cell r="B958" t="str">
            <v>TOTAL DEFERRED ITC</v>
          </cell>
          <cell r="F958">
            <v>-1500676.4006409924</v>
          </cell>
          <cell r="G958">
            <v>-753637.96755123476</v>
          </cell>
          <cell r="H958">
            <v>-345373.79268215224</v>
          </cell>
          <cell r="I958">
            <v>-401664.64040760556</v>
          </cell>
          <cell r="J958">
            <v>0</v>
          </cell>
          <cell r="K958">
            <v>0</v>
          </cell>
          <cell r="N958">
            <v>-565228.4756634261</v>
          </cell>
          <cell r="O958">
            <v>-188409.49188780869</v>
          </cell>
          <cell r="Q958">
            <v>-259030.34451161418</v>
          </cell>
          <cell r="R958">
            <v>-86343.44817053806</v>
          </cell>
          <cell r="T958">
            <v>-73882.534516743181</v>
          </cell>
          <cell r="U958">
            <v>-202613.96525038208</v>
          </cell>
          <cell r="V958">
            <v>-73364.728310758408</v>
          </cell>
          <cell r="W958">
            <v>-39595.851134710058</v>
          </cell>
          <cell r="X958">
            <v>-12207.561195011847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 t="str">
            <v>TOTAL DEFERRED ITC</v>
          </cell>
          <cell r="AE958" t="str">
            <v>NA</v>
          </cell>
          <cell r="AF958" t="str">
            <v>TOTAL DEFERRED ITC.NA</v>
          </cell>
        </row>
        <row r="959">
          <cell r="A959">
            <v>959</v>
          </cell>
          <cell r="AD959" t="str">
            <v>TOTAL DEFERRED ITC</v>
          </cell>
          <cell r="AE959" t="str">
            <v>NA</v>
          </cell>
          <cell r="AF959" t="str">
            <v>TOTAL DEFERRED ITC.NA1</v>
          </cell>
        </row>
        <row r="960">
          <cell r="A960">
            <v>960</v>
          </cell>
          <cell r="B960">
            <v>427</v>
          </cell>
          <cell r="C960" t="str">
            <v>Interest on Long-Term Debt</v>
          </cell>
          <cell r="AD960">
            <v>427</v>
          </cell>
          <cell r="AE960" t="str">
            <v>NA</v>
          </cell>
          <cell r="AF960" t="str">
            <v>427.NA</v>
          </cell>
        </row>
        <row r="961">
          <cell r="A961">
            <v>961</v>
          </cell>
          <cell r="D961" t="str">
            <v>S</v>
          </cell>
          <cell r="F961">
            <v>145590822.07254121</v>
          </cell>
          <cell r="G961">
            <v>74200575.348383799</v>
          </cell>
          <cell r="H961">
            <v>33466058.838004358</v>
          </cell>
          <cell r="I961">
            <v>36470886.166948833</v>
          </cell>
          <cell r="J961">
            <v>-378916.45325720124</v>
          </cell>
          <cell r="K961">
            <v>1832218.1724614252</v>
          </cell>
          <cell r="N961">
            <v>50869656.848720603</v>
          </cell>
          <cell r="O961">
            <v>23330918.499663211</v>
          </cell>
          <cell r="Q961">
            <v>25099544.12850327</v>
          </cell>
          <cell r="R961">
            <v>8366514.7095010895</v>
          </cell>
          <cell r="S961" t="str">
            <v>PLNT</v>
          </cell>
          <cell r="T961">
            <v>6708485.7241886975</v>
          </cell>
          <cell r="U961">
            <v>18397215.286319464</v>
          </cell>
          <cell r="V961">
            <v>6661469.2599665886</v>
          </cell>
          <cell r="W961">
            <v>3595277.3387072538</v>
          </cell>
          <cell r="X961">
            <v>1108438.5577668308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27</v>
          </cell>
          <cell r="AE961" t="str">
            <v>S</v>
          </cell>
          <cell r="AF961" t="str">
            <v>427.S</v>
          </cell>
        </row>
        <row r="962">
          <cell r="A962">
            <v>962</v>
          </cell>
          <cell r="D962" t="str">
            <v>SNP</v>
          </cell>
          <cell r="E962" t="str">
            <v>GP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M962">
            <v>0.75</v>
          </cell>
          <cell r="N962">
            <v>0</v>
          </cell>
          <cell r="O962">
            <v>0</v>
          </cell>
          <cell r="P962">
            <v>0.75</v>
          </cell>
          <cell r="Q962">
            <v>0</v>
          </cell>
          <cell r="R962">
            <v>0</v>
          </cell>
          <cell r="S962" t="str">
            <v>PLNT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D962">
            <v>427</v>
          </cell>
          <cell r="AE962" t="str">
            <v>SNP</v>
          </cell>
          <cell r="AF962" t="str">
            <v>427.SNP</v>
          </cell>
        </row>
        <row r="963">
          <cell r="A963">
            <v>963</v>
          </cell>
          <cell r="F963">
            <v>145590822.07254121</v>
          </cell>
          <cell r="G963">
            <v>74200575.348383799</v>
          </cell>
          <cell r="H963">
            <v>33466058.838004358</v>
          </cell>
          <cell r="I963">
            <v>36470886.166948833</v>
          </cell>
          <cell r="J963">
            <v>-378916.45325720124</v>
          </cell>
          <cell r="K963">
            <v>1832218.1724614252</v>
          </cell>
          <cell r="N963">
            <v>50869656.848720603</v>
          </cell>
          <cell r="O963">
            <v>23330918.499663211</v>
          </cell>
          <cell r="Q963">
            <v>25099544.12850327</v>
          </cell>
          <cell r="R963">
            <v>8366514.7095010895</v>
          </cell>
          <cell r="T963">
            <v>6708485.7241886975</v>
          </cell>
          <cell r="U963">
            <v>18397215.286319464</v>
          </cell>
          <cell r="V963">
            <v>6661469.2599665886</v>
          </cell>
          <cell r="W963">
            <v>3595277.3387072538</v>
          </cell>
          <cell r="X963">
            <v>1108438.5577668308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>
            <v>427</v>
          </cell>
          <cell r="AE963" t="str">
            <v>NA</v>
          </cell>
          <cell r="AF963" t="str">
            <v>427.NA1</v>
          </cell>
        </row>
        <row r="964">
          <cell r="A964">
            <v>964</v>
          </cell>
          <cell r="AD964">
            <v>427</v>
          </cell>
          <cell r="AE964" t="str">
            <v>NA</v>
          </cell>
          <cell r="AF964" t="str">
            <v>427.NA2</v>
          </cell>
        </row>
        <row r="965">
          <cell r="A965">
            <v>965</v>
          </cell>
          <cell r="B965">
            <v>428</v>
          </cell>
          <cell r="C965" t="str">
            <v>Amortization of Debt Disc &amp; Exp</v>
          </cell>
          <cell r="AD965">
            <v>428</v>
          </cell>
          <cell r="AE965" t="str">
            <v>NA</v>
          </cell>
          <cell r="AF965" t="str">
            <v>428.NA</v>
          </cell>
        </row>
        <row r="966">
          <cell r="A966">
            <v>966</v>
          </cell>
          <cell r="D966" t="str">
            <v>SNP</v>
          </cell>
          <cell r="E966" t="str">
            <v>GP</v>
          </cell>
          <cell r="F966">
            <v>2338175.2287220671</v>
          </cell>
          <cell r="G966">
            <v>1168133.3812152932</v>
          </cell>
          <cell r="H966">
            <v>528653.04522316926</v>
          </cell>
          <cell r="I966">
            <v>627021.25928426208</v>
          </cell>
          <cell r="J966">
            <v>14367.542999342482</v>
          </cell>
          <cell r="K966">
            <v>0</v>
          </cell>
          <cell r="M966">
            <v>0.75</v>
          </cell>
          <cell r="N966">
            <v>876100.03591146995</v>
          </cell>
          <cell r="O966">
            <v>292033.3453038233</v>
          </cell>
          <cell r="P966">
            <v>0.75</v>
          </cell>
          <cell r="Q966">
            <v>396489.78391737695</v>
          </cell>
          <cell r="R966">
            <v>132163.26130579232</v>
          </cell>
          <cell r="S966" t="str">
            <v>PLNT</v>
          </cell>
          <cell r="T966">
            <v>115334.8220664636</v>
          </cell>
          <cell r="U966">
            <v>316291.87849582668</v>
          </cell>
          <cell r="V966">
            <v>114526.49724351602</v>
          </cell>
          <cell r="W966">
            <v>61811.366855004759</v>
          </cell>
          <cell r="X966">
            <v>19056.69462345106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28</v>
          </cell>
          <cell r="AE966" t="str">
            <v>SNP</v>
          </cell>
          <cell r="AF966" t="str">
            <v>428.SNP</v>
          </cell>
        </row>
        <row r="967">
          <cell r="A967">
            <v>967</v>
          </cell>
          <cell r="F967">
            <v>2338175.2287220671</v>
          </cell>
          <cell r="G967">
            <v>1168133.3812152932</v>
          </cell>
          <cell r="H967">
            <v>528653.04522316926</v>
          </cell>
          <cell r="I967">
            <v>627021.25928426208</v>
          </cell>
          <cell r="J967">
            <v>14367.542999342482</v>
          </cell>
          <cell r="K967">
            <v>0</v>
          </cell>
          <cell r="N967">
            <v>876100.03591146995</v>
          </cell>
          <cell r="O967">
            <v>292033.3453038233</v>
          </cell>
          <cell r="Q967">
            <v>396489.78391737695</v>
          </cell>
          <cell r="R967">
            <v>132163.26130579232</v>
          </cell>
          <cell r="T967">
            <v>115334.8220664636</v>
          </cell>
          <cell r="U967">
            <v>316291.87849582668</v>
          </cell>
          <cell r="V967">
            <v>114526.49724351602</v>
          </cell>
          <cell r="W967">
            <v>61811.366855004759</v>
          </cell>
          <cell r="X967">
            <v>19056.69462345106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28</v>
          </cell>
          <cell r="AE967" t="str">
            <v>NA</v>
          </cell>
          <cell r="AF967" t="str">
            <v>428.NA1</v>
          </cell>
        </row>
        <row r="968">
          <cell r="A968">
            <v>968</v>
          </cell>
          <cell r="AD968">
            <v>428</v>
          </cell>
          <cell r="AE968" t="str">
            <v>NA</v>
          </cell>
          <cell r="AF968" t="str">
            <v>428.NA2</v>
          </cell>
        </row>
        <row r="969">
          <cell r="A969">
            <v>969</v>
          </cell>
          <cell r="B969">
            <v>429</v>
          </cell>
          <cell r="C969" t="str">
            <v>Amortization of Premium on Debt</v>
          </cell>
          <cell r="AD969">
            <v>429</v>
          </cell>
          <cell r="AE969" t="str">
            <v>NA</v>
          </cell>
          <cell r="AF969" t="str">
            <v>429.NA</v>
          </cell>
        </row>
        <row r="970">
          <cell r="A970">
            <v>970</v>
          </cell>
          <cell r="D970" t="str">
            <v>SNP</v>
          </cell>
          <cell r="E970" t="str">
            <v>GP</v>
          </cell>
          <cell r="F970">
            <v>-4854.8003867110092</v>
          </cell>
          <cell r="G970">
            <v>-2425.4188998288064</v>
          </cell>
          <cell r="H970">
            <v>-1097.6529803491767</v>
          </cell>
          <cell r="I970">
            <v>-1301.8968872204657</v>
          </cell>
          <cell r="J970">
            <v>-29.831619312560136</v>
          </cell>
          <cell r="K970">
            <v>0</v>
          </cell>
          <cell r="M970">
            <v>0.75</v>
          </cell>
          <cell r="N970">
            <v>-1819.0641748716048</v>
          </cell>
          <cell r="O970">
            <v>-606.3547249572016</v>
          </cell>
          <cell r="P970">
            <v>0.75</v>
          </cell>
          <cell r="Q970">
            <v>-823.23973526188252</v>
          </cell>
          <cell r="R970">
            <v>-274.41324508729417</v>
          </cell>
          <cell r="S970" t="str">
            <v>PLNT</v>
          </cell>
          <cell r="T970">
            <v>-239.47201727714057</v>
          </cell>
          <cell r="U970">
            <v>-656.72320670095337</v>
          </cell>
          <cell r="V970">
            <v>-237.79367614392325</v>
          </cell>
          <cell r="W970">
            <v>-128.34018769193074</v>
          </cell>
          <cell r="X970">
            <v>-39.567799406517885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29</v>
          </cell>
          <cell r="AE970" t="str">
            <v>SNP</v>
          </cell>
          <cell r="AF970" t="str">
            <v>429.SNP</v>
          </cell>
        </row>
        <row r="971">
          <cell r="A971">
            <v>971</v>
          </cell>
          <cell r="F971">
            <v>-4854.8003867110092</v>
          </cell>
          <cell r="G971">
            <v>-2425.4188998288064</v>
          </cell>
          <cell r="H971">
            <v>-1097.6529803491767</v>
          </cell>
          <cell r="I971">
            <v>-1301.8968872204657</v>
          </cell>
          <cell r="J971">
            <v>-29.831619312560136</v>
          </cell>
          <cell r="K971">
            <v>0</v>
          </cell>
          <cell r="N971">
            <v>-1819.0641748716048</v>
          </cell>
          <cell r="O971">
            <v>-606.3547249572016</v>
          </cell>
          <cell r="Q971">
            <v>-823.23973526188252</v>
          </cell>
          <cell r="R971">
            <v>-274.41324508729417</v>
          </cell>
          <cell r="T971">
            <v>-239.47201727714057</v>
          </cell>
          <cell r="U971">
            <v>-656.72320670095337</v>
          </cell>
          <cell r="V971">
            <v>-237.79367614392325</v>
          </cell>
          <cell r="W971">
            <v>-128.34018769193074</v>
          </cell>
          <cell r="X971">
            <v>-39.567799406517885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29</v>
          </cell>
          <cell r="AE971" t="str">
            <v>NA</v>
          </cell>
          <cell r="AF971" t="str">
            <v>429.NA1</v>
          </cell>
        </row>
        <row r="972">
          <cell r="A972">
            <v>972</v>
          </cell>
          <cell r="AD972">
            <v>429</v>
          </cell>
          <cell r="AE972" t="str">
            <v>NA</v>
          </cell>
          <cell r="AF972" t="str">
            <v>429.NA2</v>
          </cell>
        </row>
        <row r="973">
          <cell r="A973">
            <v>973</v>
          </cell>
          <cell r="B973">
            <v>431</v>
          </cell>
          <cell r="C973" t="str">
            <v>Other Interest Expense</v>
          </cell>
          <cell r="AD973">
            <v>431</v>
          </cell>
          <cell r="AE973" t="str">
            <v>NA</v>
          </cell>
          <cell r="AF973" t="str">
            <v>431.NA</v>
          </cell>
        </row>
        <row r="974">
          <cell r="A974">
            <v>974</v>
          </cell>
          <cell r="D974" t="str">
            <v>OTH</v>
          </cell>
          <cell r="E974" t="str">
            <v>NUTI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M974">
            <v>0.75</v>
          </cell>
          <cell r="N974">
            <v>0</v>
          </cell>
          <cell r="O974">
            <v>0</v>
          </cell>
          <cell r="P974">
            <v>0.75</v>
          </cell>
          <cell r="Q974">
            <v>0</v>
          </cell>
          <cell r="R974">
            <v>0</v>
          </cell>
          <cell r="S974" t="str">
            <v>PLNT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31</v>
          </cell>
          <cell r="AE974" t="str">
            <v>OTH</v>
          </cell>
          <cell r="AF974" t="str">
            <v>431.OTH</v>
          </cell>
        </row>
        <row r="975">
          <cell r="A975">
            <v>975</v>
          </cell>
          <cell r="D975" t="str">
            <v>SO</v>
          </cell>
          <cell r="E975" t="str">
            <v>GP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M975">
            <v>0.75</v>
          </cell>
          <cell r="N975">
            <v>0</v>
          </cell>
          <cell r="O975">
            <v>0</v>
          </cell>
          <cell r="P975">
            <v>0.75</v>
          </cell>
          <cell r="Q975">
            <v>0</v>
          </cell>
          <cell r="R975">
            <v>0</v>
          </cell>
          <cell r="S975" t="str">
            <v>PLNT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D975">
            <v>431</v>
          </cell>
          <cell r="AE975" t="str">
            <v>SO</v>
          </cell>
          <cell r="AF975" t="str">
            <v>431.SO</v>
          </cell>
        </row>
        <row r="976">
          <cell r="A976">
            <v>976</v>
          </cell>
          <cell r="D976" t="str">
            <v>SNP</v>
          </cell>
          <cell r="E976" t="str">
            <v>GP</v>
          </cell>
          <cell r="F976">
            <v>5897880.6793293515</v>
          </cell>
          <cell r="G976">
            <v>2946533.3544376045</v>
          </cell>
          <cell r="H976">
            <v>1333489.6988000621</v>
          </cell>
          <cell r="I976">
            <v>1581616.5209664842</v>
          </cell>
          <cell r="J976">
            <v>36241.105125200309</v>
          </cell>
          <cell r="K976">
            <v>0</v>
          </cell>
          <cell r="M976">
            <v>0.75</v>
          </cell>
          <cell r="N976">
            <v>2209900.0158282034</v>
          </cell>
          <cell r="O976">
            <v>736633.33860940114</v>
          </cell>
          <cell r="P976">
            <v>0.75</v>
          </cell>
          <cell r="Q976">
            <v>1000117.2741000466</v>
          </cell>
          <cell r="R976">
            <v>333372.42470001552</v>
          </cell>
          <cell r="S976" t="str">
            <v>PLNT</v>
          </cell>
          <cell r="T976">
            <v>290923.883874805</v>
          </cell>
          <cell r="U976">
            <v>797823.76286181435</v>
          </cell>
          <cell r="V976">
            <v>288884.94201222673</v>
          </cell>
          <cell r="W976">
            <v>155914.77570152853</v>
          </cell>
          <cell r="X976">
            <v>48069.156516109659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D976">
            <v>431</v>
          </cell>
          <cell r="AE976" t="str">
            <v>SNP</v>
          </cell>
          <cell r="AF976" t="str">
            <v>431.SNP</v>
          </cell>
        </row>
        <row r="977">
          <cell r="A977">
            <v>977</v>
          </cell>
          <cell r="F977">
            <v>5897880.6793293515</v>
          </cell>
          <cell r="G977">
            <v>2946533.3544376045</v>
          </cell>
          <cell r="H977">
            <v>1333489.6988000621</v>
          </cell>
          <cell r="I977">
            <v>1581616.5209664842</v>
          </cell>
          <cell r="J977">
            <v>36241.105125200309</v>
          </cell>
          <cell r="K977">
            <v>0</v>
          </cell>
          <cell r="N977">
            <v>2209900.0158282034</v>
          </cell>
          <cell r="O977">
            <v>736633.33860940114</v>
          </cell>
          <cell r="Q977">
            <v>1000117.2741000466</v>
          </cell>
          <cell r="R977">
            <v>333372.42470001552</v>
          </cell>
          <cell r="T977">
            <v>290923.883874805</v>
          </cell>
          <cell r="U977">
            <v>797823.76286181435</v>
          </cell>
          <cell r="V977">
            <v>288884.94201222673</v>
          </cell>
          <cell r="W977">
            <v>155914.77570152853</v>
          </cell>
          <cell r="X977">
            <v>48069.156516109659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31</v>
          </cell>
          <cell r="AE977" t="str">
            <v>NA</v>
          </cell>
          <cell r="AF977" t="str">
            <v>431.NA1</v>
          </cell>
        </row>
        <row r="978">
          <cell r="A978">
            <v>978</v>
          </cell>
          <cell r="AD978">
            <v>431</v>
          </cell>
          <cell r="AE978" t="str">
            <v>NA</v>
          </cell>
          <cell r="AF978" t="str">
            <v>431.NA2</v>
          </cell>
        </row>
        <row r="979">
          <cell r="A979">
            <v>979</v>
          </cell>
          <cell r="B979">
            <v>432</v>
          </cell>
          <cell r="C979" t="str">
            <v>AFUDC - Borrowed</v>
          </cell>
          <cell r="AD979">
            <v>432</v>
          </cell>
          <cell r="AE979" t="str">
            <v>NA</v>
          </cell>
          <cell r="AF979" t="str">
            <v>432.NA</v>
          </cell>
        </row>
        <row r="980">
          <cell r="A980">
            <v>980</v>
          </cell>
          <cell r="D980" t="str">
            <v>SNP</v>
          </cell>
          <cell r="E980" t="str">
            <v>GP</v>
          </cell>
          <cell r="F980">
            <v>-12882858.948425319</v>
          </cell>
          <cell r="G980">
            <v>-6436171.848150474</v>
          </cell>
          <cell r="H980">
            <v>-2912768.2692917427</v>
          </cell>
          <cell r="I980">
            <v>-3454756.658866032</v>
          </cell>
          <cell r="J980">
            <v>-79162.172117069596</v>
          </cell>
          <cell r="K980">
            <v>0</v>
          </cell>
          <cell r="M980">
            <v>0.75</v>
          </cell>
          <cell r="N980">
            <v>-4827128.8861128557</v>
          </cell>
          <cell r="O980">
            <v>-1609042.9620376185</v>
          </cell>
          <cell r="P980">
            <v>0.75</v>
          </cell>
          <cell r="Q980">
            <v>-2184576.2019688068</v>
          </cell>
          <cell r="R980">
            <v>-728192.06732293568</v>
          </cell>
          <cell r="S980" t="str">
            <v>PLNT</v>
          </cell>
          <cell r="T980">
            <v>-635470.86902296531</v>
          </cell>
          <cell r="U980">
            <v>-1742702.4318537801</v>
          </cell>
          <cell r="V980">
            <v>-631017.167456622</v>
          </cell>
          <cell r="W980">
            <v>-340567.76875427814</v>
          </cell>
          <cell r="X980">
            <v>-104998.4217783866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D980">
            <v>432</v>
          </cell>
          <cell r="AE980" t="str">
            <v>SNP</v>
          </cell>
          <cell r="AF980" t="str">
            <v>432.SNP</v>
          </cell>
        </row>
        <row r="981">
          <cell r="A981">
            <v>981</v>
          </cell>
          <cell r="F981">
            <v>-12882858.948425319</v>
          </cell>
          <cell r="G981">
            <v>-6436171.848150474</v>
          </cell>
          <cell r="H981">
            <v>-2912768.2692917427</v>
          </cell>
          <cell r="I981">
            <v>-3454756.658866032</v>
          </cell>
          <cell r="J981">
            <v>-79162.172117069596</v>
          </cell>
          <cell r="K981">
            <v>0</v>
          </cell>
          <cell r="N981">
            <v>-4827128.8861128557</v>
          </cell>
          <cell r="O981">
            <v>-1609042.9620376185</v>
          </cell>
          <cell r="Q981">
            <v>-2184576.2019688068</v>
          </cell>
          <cell r="R981">
            <v>-728192.06732293568</v>
          </cell>
          <cell r="T981">
            <v>-635470.86902296531</v>
          </cell>
          <cell r="U981">
            <v>-1742702.4318537801</v>
          </cell>
          <cell r="V981">
            <v>-631017.167456622</v>
          </cell>
          <cell r="W981">
            <v>-340567.76875427814</v>
          </cell>
          <cell r="X981">
            <v>-104998.4217783866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D981">
            <v>432</v>
          </cell>
          <cell r="AE981" t="str">
            <v>NA</v>
          </cell>
          <cell r="AF981" t="str">
            <v>432.NA1</v>
          </cell>
        </row>
        <row r="982">
          <cell r="A982">
            <v>982</v>
          </cell>
          <cell r="AD982">
            <v>432</v>
          </cell>
          <cell r="AE982" t="str">
            <v>NA</v>
          </cell>
          <cell r="AF982" t="str">
            <v>432.NA2</v>
          </cell>
        </row>
        <row r="983">
          <cell r="A983">
            <v>983</v>
          </cell>
          <cell r="C983" t="str">
            <v>Electric Interest Deductions for Tax</v>
          </cell>
          <cell r="F983">
            <v>-4651657.840760611</v>
          </cell>
          <cell r="G983">
            <v>-2323930.5313974051</v>
          </cell>
          <cell r="H983">
            <v>-1051723.1782488604</v>
          </cell>
          <cell r="I983">
            <v>-1247420.7755025062</v>
          </cell>
          <cell r="J983">
            <v>-28583.355611839361</v>
          </cell>
          <cell r="K983">
            <v>0</v>
          </cell>
          <cell r="N983">
            <v>-1742947.898548054</v>
          </cell>
          <cell r="O983">
            <v>-580982.63284935127</v>
          </cell>
          <cell r="Q983">
            <v>-788792.38368664519</v>
          </cell>
          <cell r="R983">
            <v>-262930.7945622151</v>
          </cell>
          <cell r="T983">
            <v>-229451.63509897387</v>
          </cell>
          <cell r="U983">
            <v>-629243.51370284008</v>
          </cell>
          <cell r="V983">
            <v>-227843.52187702316</v>
          </cell>
          <cell r="W983">
            <v>-122969.96638543677</v>
          </cell>
          <cell r="X983">
            <v>-37912.138438232403</v>
          </cell>
          <cell r="AD983">
            <v>432</v>
          </cell>
          <cell r="AE983" t="str">
            <v>NA</v>
          </cell>
          <cell r="AF983" t="str">
            <v>432.NA3</v>
          </cell>
        </row>
        <row r="984">
          <cell r="A984">
            <v>984</v>
          </cell>
          <cell r="AD984">
            <v>432</v>
          </cell>
          <cell r="AE984" t="str">
            <v>NA</v>
          </cell>
          <cell r="AF984" t="str">
            <v>432.NA4</v>
          </cell>
        </row>
        <row r="985">
          <cell r="A985">
            <v>985</v>
          </cell>
          <cell r="C985" t="str">
            <v>Total Electric Interest Deductions for Tax</v>
          </cell>
          <cell r="F985">
            <v>140939164.23178062</v>
          </cell>
          <cell r="G985">
            <v>71876644.816986382</v>
          </cell>
          <cell r="H985">
            <v>32414335.659755498</v>
          </cell>
          <cell r="I985">
            <v>35223465.39144633</v>
          </cell>
          <cell r="J985">
            <v>-407499.80886904063</v>
          </cell>
          <cell r="K985">
            <v>1832218.1724614252</v>
          </cell>
          <cell r="N985">
            <v>49126708.950172558</v>
          </cell>
          <cell r="O985">
            <v>22749935.866813857</v>
          </cell>
          <cell r="Q985">
            <v>24310751.744816627</v>
          </cell>
          <cell r="R985">
            <v>8103583.9149388745</v>
          </cell>
          <cell r="T985">
            <v>6479034.0890897233</v>
          </cell>
          <cell r="U985">
            <v>17767971.772616625</v>
          </cell>
          <cell r="V985">
            <v>6433625.7380895661</v>
          </cell>
          <cell r="W985">
            <v>3472307.3723218166</v>
          </cell>
          <cell r="X985">
            <v>1070526.4193285981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D985">
            <v>432</v>
          </cell>
          <cell r="AE985" t="str">
            <v>NA</v>
          </cell>
          <cell r="AF985" t="str">
            <v>432.NA5</v>
          </cell>
        </row>
        <row r="986">
          <cell r="A986">
            <v>986</v>
          </cell>
          <cell r="AD986">
            <v>432</v>
          </cell>
          <cell r="AE986" t="str">
            <v>NA</v>
          </cell>
          <cell r="AF986" t="str">
            <v>432.NA6</v>
          </cell>
        </row>
        <row r="987">
          <cell r="A987">
            <v>987</v>
          </cell>
          <cell r="AD987">
            <v>432</v>
          </cell>
          <cell r="AE987" t="str">
            <v>NA</v>
          </cell>
          <cell r="AF987" t="str">
            <v>432.NA7</v>
          </cell>
        </row>
        <row r="988">
          <cell r="A988">
            <v>988</v>
          </cell>
          <cell r="B988">
            <v>419</v>
          </cell>
          <cell r="C988" t="str">
            <v>Interest &amp; Dividends</v>
          </cell>
          <cell r="AD988">
            <v>419</v>
          </cell>
          <cell r="AE988" t="str">
            <v>NA</v>
          </cell>
          <cell r="AF988" t="str">
            <v>419.NA</v>
          </cell>
        </row>
        <row r="989">
          <cell r="A989">
            <v>989</v>
          </cell>
          <cell r="D989" t="str">
            <v>SNP</v>
          </cell>
          <cell r="E989" t="str">
            <v>GP</v>
          </cell>
          <cell r="F989">
            <v>-25205046.273532234</v>
          </cell>
          <cell r="G989">
            <v>-12592236.700446598</v>
          </cell>
          <cell r="H989">
            <v>-5698770.6925525665</v>
          </cell>
          <cell r="I989">
            <v>-6759159.7330308016</v>
          </cell>
          <cell r="J989">
            <v>-154879.14750226677</v>
          </cell>
          <cell r="K989">
            <v>0</v>
          </cell>
          <cell r="M989">
            <v>0.75</v>
          </cell>
          <cell r="N989">
            <v>-9444177.5253349487</v>
          </cell>
          <cell r="O989">
            <v>-3148059.1751116496</v>
          </cell>
          <cell r="P989">
            <v>0.75</v>
          </cell>
          <cell r="Q989">
            <v>-4274078.0194144249</v>
          </cell>
          <cell r="R989">
            <v>-1424692.6731381416</v>
          </cell>
          <cell r="S989" t="str">
            <v>PLNT</v>
          </cell>
          <cell r="T989">
            <v>-1243285.5721953984</v>
          </cell>
          <cell r="U989">
            <v>-3409561.1549981809</v>
          </cell>
          <cell r="V989">
            <v>-1234571.9974743226</v>
          </cell>
          <cell r="W989">
            <v>-666313.77437959437</v>
          </cell>
          <cell r="X989">
            <v>-205427.23398330552</v>
          </cell>
          <cell r="AD989">
            <v>419</v>
          </cell>
          <cell r="AE989" t="str">
            <v>SNP</v>
          </cell>
          <cell r="AF989" t="str">
            <v>419.SNP</v>
          </cell>
        </row>
        <row r="990">
          <cell r="A990">
            <v>990</v>
          </cell>
          <cell r="C990" t="str">
            <v>Total Operating Deductions for Tax</v>
          </cell>
          <cell r="F990">
            <v>-25205046.273532234</v>
          </cell>
          <cell r="G990">
            <v>-12592236.700446598</v>
          </cell>
          <cell r="H990">
            <v>-5698770.6925525665</v>
          </cell>
          <cell r="I990">
            <v>-6759159.7330308016</v>
          </cell>
          <cell r="J990">
            <v>-154879.14750226677</v>
          </cell>
          <cell r="K990">
            <v>0</v>
          </cell>
          <cell r="N990">
            <v>-9444177.5253349487</v>
          </cell>
          <cell r="O990">
            <v>-3148059.1751116496</v>
          </cell>
          <cell r="Q990">
            <v>-4274078.0194144249</v>
          </cell>
          <cell r="R990">
            <v>-1424692.6731381416</v>
          </cell>
          <cell r="T990">
            <v>-1243285.5721953984</v>
          </cell>
          <cell r="U990">
            <v>-3409561.1549981809</v>
          </cell>
          <cell r="V990">
            <v>-1234571.9974743226</v>
          </cell>
          <cell r="W990">
            <v>-666313.77437959437</v>
          </cell>
          <cell r="X990">
            <v>-205427.23398330552</v>
          </cell>
          <cell r="AD990">
            <v>419</v>
          </cell>
          <cell r="AE990" t="str">
            <v>NA</v>
          </cell>
          <cell r="AF990" t="str">
            <v>419.NA1</v>
          </cell>
        </row>
        <row r="991">
          <cell r="A991">
            <v>991</v>
          </cell>
          <cell r="AD991">
            <v>419</v>
          </cell>
          <cell r="AE991" t="str">
            <v>NA</v>
          </cell>
          <cell r="AF991" t="str">
            <v>419.NA2</v>
          </cell>
        </row>
        <row r="992">
          <cell r="A992">
            <v>992</v>
          </cell>
          <cell r="B992">
            <v>41010</v>
          </cell>
          <cell r="C992" t="str">
            <v>Deferred Income Tax - Federal-DR</v>
          </cell>
          <cell r="AD992">
            <v>41010</v>
          </cell>
          <cell r="AE992" t="str">
            <v>NA</v>
          </cell>
          <cell r="AF992" t="str">
            <v>41010.NA</v>
          </cell>
        </row>
        <row r="993">
          <cell r="A993">
            <v>993</v>
          </cell>
          <cell r="D993" t="str">
            <v>S</v>
          </cell>
          <cell r="E993" t="str">
            <v>GP</v>
          </cell>
          <cell r="F993">
            <v>-628066</v>
          </cell>
          <cell r="G993">
            <v>-313776.67986301857</v>
          </cell>
          <cell r="H993">
            <v>-142003.47323096308</v>
          </cell>
          <cell r="I993">
            <v>-168426.52740310965</v>
          </cell>
          <cell r="J993">
            <v>-3859.3195029086792</v>
          </cell>
          <cell r="K993">
            <v>0</v>
          </cell>
          <cell r="M993">
            <v>0.75</v>
          </cell>
          <cell r="N993">
            <v>-235332.50989726392</v>
          </cell>
          <cell r="O993">
            <v>-78444.169965754641</v>
          </cell>
          <cell r="P993">
            <v>0.75</v>
          </cell>
          <cell r="Q993">
            <v>-106502.6049232223</v>
          </cell>
          <cell r="R993">
            <v>-35500.86830774077</v>
          </cell>
          <cell r="S993" t="str">
            <v>PLNT</v>
          </cell>
          <cell r="T993">
            <v>-30980.518254650469</v>
          </cell>
          <cell r="U993">
            <v>-84960.345366387934</v>
          </cell>
          <cell r="V993">
            <v>-30763.391098390726</v>
          </cell>
          <cell r="W993">
            <v>-16603.382611479225</v>
          </cell>
          <cell r="X993">
            <v>-5118.8900722013095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>
            <v>41010</v>
          </cell>
          <cell r="AE993" t="str">
            <v>S</v>
          </cell>
          <cell r="AF993" t="str">
            <v>41010.S</v>
          </cell>
        </row>
        <row r="994">
          <cell r="A994">
            <v>994</v>
          </cell>
          <cell r="D994" t="str">
            <v>TROJP</v>
          </cell>
          <cell r="E994" t="str">
            <v>P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M994">
            <v>0.75</v>
          </cell>
          <cell r="N994">
            <v>0</v>
          </cell>
          <cell r="O994">
            <v>0</v>
          </cell>
          <cell r="P994">
            <v>0.75</v>
          </cell>
          <cell r="Q994">
            <v>0</v>
          </cell>
          <cell r="R994">
            <v>0</v>
          </cell>
          <cell r="S994" t="str">
            <v>PLNT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1010</v>
          </cell>
          <cell r="AE994" t="str">
            <v>TROJP</v>
          </cell>
          <cell r="AF994" t="str">
            <v>41010.TROJP</v>
          </cell>
        </row>
        <row r="995">
          <cell r="A995">
            <v>995</v>
          </cell>
          <cell r="D995" t="str">
            <v>SG</v>
          </cell>
          <cell r="E995" t="str">
            <v>PT</v>
          </cell>
          <cell r="F995">
            <v>22388.826818537051</v>
          </cell>
          <cell r="G995">
            <v>15352.947575188515</v>
          </cell>
          <cell r="H995">
            <v>7035.879243348536</v>
          </cell>
          <cell r="I995">
            <v>0</v>
          </cell>
          <cell r="J995">
            <v>0</v>
          </cell>
          <cell r="K995">
            <v>0</v>
          </cell>
          <cell r="M995">
            <v>0.75</v>
          </cell>
          <cell r="N995">
            <v>11514.710681391385</v>
          </cell>
          <cell r="O995">
            <v>3838.2368937971287</v>
          </cell>
          <cell r="P995">
            <v>0.75</v>
          </cell>
          <cell r="Q995">
            <v>5276.909432511402</v>
          </cell>
          <cell r="R995">
            <v>1758.969810837134</v>
          </cell>
          <cell r="S995" t="str">
            <v>PLNT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1010</v>
          </cell>
          <cell r="AE995" t="str">
            <v>SG</v>
          </cell>
          <cell r="AF995" t="str">
            <v>41010.SG</v>
          </cell>
        </row>
        <row r="996">
          <cell r="A996">
            <v>996</v>
          </cell>
          <cell r="D996" t="str">
            <v>SO</v>
          </cell>
          <cell r="E996" t="str">
            <v>LABOR</v>
          </cell>
          <cell r="F996">
            <v>1164251.191910001</v>
          </cell>
          <cell r="G996">
            <v>527815.83095013746</v>
          </cell>
          <cell r="H996">
            <v>83673.185836093355</v>
          </cell>
          <cell r="I996">
            <v>385643.06570661976</v>
          </cell>
          <cell r="J996">
            <v>167119.10941715047</v>
          </cell>
          <cell r="K996">
            <v>0</v>
          </cell>
          <cell r="M996">
            <v>0.75</v>
          </cell>
          <cell r="N996">
            <v>395861.8732126031</v>
          </cell>
          <cell r="O996">
            <v>131953.95773753437</v>
          </cell>
          <cell r="P996">
            <v>0.75</v>
          </cell>
          <cell r="Q996">
            <v>62754.889377070016</v>
          </cell>
          <cell r="R996">
            <v>20918.296459023339</v>
          </cell>
          <cell r="S996" t="str">
            <v>DISom</v>
          </cell>
          <cell r="T996">
            <v>39788.872906427758</v>
          </cell>
          <cell r="U996">
            <v>307367.64282082889</v>
          </cell>
          <cell r="V996">
            <v>3123.5360432069119</v>
          </cell>
          <cell r="W996">
            <v>0</v>
          </cell>
          <cell r="X996">
            <v>35363.013936156232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D996">
            <v>41010</v>
          </cell>
          <cell r="AE996" t="str">
            <v>SO</v>
          </cell>
          <cell r="AF996" t="str">
            <v>41010.SO</v>
          </cell>
        </row>
        <row r="997">
          <cell r="A997">
            <v>997</v>
          </cell>
          <cell r="D997" t="str">
            <v>SNP</v>
          </cell>
          <cell r="E997" t="str">
            <v>GP</v>
          </cell>
          <cell r="F997">
            <v>14439202.445619106</v>
          </cell>
          <cell r="G997">
            <v>7213708.4371011034</v>
          </cell>
          <cell r="H997">
            <v>3264651.9600852923</v>
          </cell>
          <cell r="I997">
            <v>3872116.5074786949</v>
          </cell>
          <cell r="J997">
            <v>88725.540954015203</v>
          </cell>
          <cell r="K997">
            <v>0</v>
          </cell>
          <cell r="M997">
            <v>0.75</v>
          </cell>
          <cell r="N997">
            <v>5410281.3278258275</v>
          </cell>
          <cell r="O997">
            <v>1803427.1092752758</v>
          </cell>
          <cell r="P997">
            <v>0.75</v>
          </cell>
          <cell r="Q997">
            <v>2448488.9700639695</v>
          </cell>
          <cell r="R997">
            <v>816162.99002132309</v>
          </cell>
          <cell r="S997" t="str">
            <v>PLNT</v>
          </cell>
          <cell r="T997">
            <v>712240.39344447304</v>
          </cell>
          <cell r="U997">
            <v>1953233.6197071522</v>
          </cell>
          <cell r="V997">
            <v>707248.65218531236</v>
          </cell>
          <cell r="W997">
            <v>381710.84377950808</v>
          </cell>
          <cell r="X997">
            <v>117682.99836224935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D997">
            <v>41010</v>
          </cell>
          <cell r="AE997" t="str">
            <v>SNP</v>
          </cell>
          <cell r="AF997" t="str">
            <v>41010.SNP</v>
          </cell>
        </row>
        <row r="998">
          <cell r="A998">
            <v>998</v>
          </cell>
          <cell r="D998" t="str">
            <v>SE</v>
          </cell>
          <cell r="E998" t="str">
            <v>P</v>
          </cell>
          <cell r="F998">
            <v>2825403.188417275</v>
          </cell>
          <cell r="G998">
            <v>2825403.18841727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M998">
            <v>0.75</v>
          </cell>
          <cell r="N998">
            <v>2119052.3913129563</v>
          </cell>
          <cell r="O998">
            <v>706350.79710431874</v>
          </cell>
          <cell r="P998">
            <v>0.75</v>
          </cell>
          <cell r="Q998">
            <v>0</v>
          </cell>
          <cell r="R998">
            <v>0</v>
          </cell>
          <cell r="S998" t="str">
            <v>PLNT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1010</v>
          </cell>
          <cell r="AE998" t="str">
            <v>SE</v>
          </cell>
          <cell r="AF998" t="str">
            <v>41010.SE</v>
          </cell>
        </row>
        <row r="999">
          <cell r="A999">
            <v>999</v>
          </cell>
          <cell r="D999" t="str">
            <v>SG</v>
          </cell>
          <cell r="E999" t="str">
            <v>PT</v>
          </cell>
          <cell r="F999">
            <v>16783062.936043791</v>
          </cell>
          <cell r="G999">
            <v>11508842.669452861</v>
          </cell>
          <cell r="H999">
            <v>5274220.2665909305</v>
          </cell>
          <cell r="I999">
            <v>0</v>
          </cell>
          <cell r="J999">
            <v>0</v>
          </cell>
          <cell r="K999">
            <v>0</v>
          </cell>
          <cell r="M999">
            <v>0.75</v>
          </cell>
          <cell r="N999">
            <v>8631632.0020896457</v>
          </cell>
          <cell r="O999">
            <v>2877210.6673632152</v>
          </cell>
          <cell r="P999">
            <v>0.75</v>
          </cell>
          <cell r="Q999">
            <v>3955665.1999431979</v>
          </cell>
          <cell r="R999">
            <v>1318555.0666477326</v>
          </cell>
          <cell r="S999" t="str">
            <v>PLNT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1010</v>
          </cell>
          <cell r="AE999" t="str">
            <v>SG</v>
          </cell>
          <cell r="AF999" t="str">
            <v>41010.SG1</v>
          </cell>
        </row>
        <row r="1000">
          <cell r="A1000">
            <v>1000</v>
          </cell>
          <cell r="D1000" t="str">
            <v>GPS</v>
          </cell>
          <cell r="E1000" t="str">
            <v>GP</v>
          </cell>
          <cell r="F1000">
            <v>7368156.7856132155</v>
          </cell>
          <cell r="G1000">
            <v>3681071.3729128563</v>
          </cell>
          <cell r="H1000">
            <v>1665913.8607524768</v>
          </cell>
          <cell r="I1000">
            <v>1975895.9420864885</v>
          </cell>
          <cell r="J1000">
            <v>45275.609861393561</v>
          </cell>
          <cell r="K1000">
            <v>0</v>
          </cell>
          <cell r="M1000">
            <v>0.75</v>
          </cell>
          <cell r="N1000">
            <v>2760803.5296846423</v>
          </cell>
          <cell r="O1000">
            <v>920267.84322821407</v>
          </cell>
          <cell r="P1000">
            <v>0.75</v>
          </cell>
          <cell r="Q1000">
            <v>1249435.3955643578</v>
          </cell>
          <cell r="R1000">
            <v>416478.46518811921</v>
          </cell>
          <cell r="S1000" t="str">
            <v>PLNT</v>
          </cell>
          <cell r="T1000">
            <v>363447.97489406675</v>
          </cell>
          <cell r="U1000">
            <v>996712.36019684793</v>
          </cell>
          <cell r="V1000">
            <v>360900.7474852656</v>
          </cell>
          <cell r="W1000">
            <v>194782.59649925822</v>
          </cell>
          <cell r="X1000">
            <v>60052.263011050112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D1000">
            <v>41010</v>
          </cell>
          <cell r="AE1000" t="str">
            <v>GPS</v>
          </cell>
          <cell r="AF1000" t="str">
            <v>41010.GPS</v>
          </cell>
        </row>
        <row r="1001">
          <cell r="A1001">
            <v>1001</v>
          </cell>
          <cell r="D1001" t="str">
            <v>DITEXP</v>
          </cell>
          <cell r="E1001" t="str">
            <v>DITEXP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M1001">
            <v>0.75</v>
          </cell>
          <cell r="N1001">
            <v>0</v>
          </cell>
          <cell r="O1001">
            <v>0</v>
          </cell>
          <cell r="P1001">
            <v>0.75</v>
          </cell>
          <cell r="Q1001">
            <v>0</v>
          </cell>
          <cell r="R1001">
            <v>0</v>
          </cell>
          <cell r="S1001" t="str">
            <v>PLNT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D1001">
            <v>41010</v>
          </cell>
          <cell r="AE1001" t="str">
            <v>DITEXP</v>
          </cell>
          <cell r="AF1001" t="str">
            <v>41010.DITEXP</v>
          </cell>
        </row>
        <row r="1002">
          <cell r="A1002">
            <v>1002</v>
          </cell>
          <cell r="D1002" t="str">
            <v>BADDEBT</v>
          </cell>
          <cell r="E1002" t="str">
            <v>CUS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M1002">
            <v>0.75</v>
          </cell>
          <cell r="N1002">
            <v>0</v>
          </cell>
          <cell r="O1002">
            <v>0</v>
          </cell>
          <cell r="P1002">
            <v>0.75</v>
          </cell>
          <cell r="Q1002">
            <v>0</v>
          </cell>
          <cell r="R1002">
            <v>0</v>
          </cell>
          <cell r="S1002" t="str">
            <v>PLNT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1010</v>
          </cell>
          <cell r="AE1002" t="str">
            <v>BADDEBT</v>
          </cell>
          <cell r="AF1002" t="str">
            <v>41010.BADDEBT</v>
          </cell>
        </row>
        <row r="1003">
          <cell r="A1003">
            <v>1003</v>
          </cell>
          <cell r="D1003" t="str">
            <v>CN</v>
          </cell>
          <cell r="E1003" t="str">
            <v>CUS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M1003">
            <v>0.75</v>
          </cell>
          <cell r="N1003">
            <v>0</v>
          </cell>
          <cell r="O1003">
            <v>0</v>
          </cell>
          <cell r="P1003">
            <v>0.75</v>
          </cell>
          <cell r="Q1003">
            <v>0</v>
          </cell>
          <cell r="R1003">
            <v>0</v>
          </cell>
          <cell r="S1003" t="str">
            <v>PLNT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1010</v>
          </cell>
          <cell r="AE1003" t="str">
            <v>CN</v>
          </cell>
          <cell r="AF1003" t="str">
            <v>41010.CN</v>
          </cell>
        </row>
        <row r="1004">
          <cell r="A1004">
            <v>1004</v>
          </cell>
          <cell r="D1004" t="str">
            <v>IBT</v>
          </cell>
          <cell r="E1004" t="str">
            <v>IBT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75</v>
          </cell>
          <cell r="N1004">
            <v>0</v>
          </cell>
          <cell r="O1004">
            <v>0</v>
          </cell>
          <cell r="P1004">
            <v>0.75</v>
          </cell>
          <cell r="Q1004">
            <v>0</v>
          </cell>
          <cell r="R1004">
            <v>0</v>
          </cell>
          <cell r="S1004" t="str">
            <v>PLNT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D1004">
            <v>41010</v>
          </cell>
          <cell r="AE1004" t="str">
            <v>IBT</v>
          </cell>
          <cell r="AF1004" t="str">
            <v>41010.IBT</v>
          </cell>
        </row>
        <row r="1005">
          <cell r="A1005">
            <v>1005</v>
          </cell>
          <cell r="D1005" t="str">
            <v>CIAC</v>
          </cell>
          <cell r="E1005" t="str">
            <v>DPW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M1005">
            <v>0.75</v>
          </cell>
          <cell r="N1005">
            <v>0</v>
          </cell>
          <cell r="O1005">
            <v>0</v>
          </cell>
          <cell r="P1005">
            <v>0.75</v>
          </cell>
          <cell r="Q1005">
            <v>0</v>
          </cell>
          <cell r="R1005">
            <v>0</v>
          </cell>
          <cell r="S1005" t="str">
            <v>PLNT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D1005">
            <v>41010</v>
          </cell>
          <cell r="AE1005" t="str">
            <v>CIAC</v>
          </cell>
          <cell r="AF1005" t="str">
            <v>41010.CIAC</v>
          </cell>
        </row>
        <row r="1006">
          <cell r="A1006">
            <v>1006</v>
          </cell>
          <cell r="D1006" t="str">
            <v>SCHMDEXP</v>
          </cell>
          <cell r="E1006" t="str">
            <v>GP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M1006">
            <v>0.75</v>
          </cell>
          <cell r="N1006">
            <v>0</v>
          </cell>
          <cell r="O1006">
            <v>0</v>
          </cell>
          <cell r="P1006">
            <v>0.75</v>
          </cell>
          <cell r="Q1006">
            <v>0</v>
          </cell>
          <cell r="R1006">
            <v>0</v>
          </cell>
          <cell r="S1006" t="str">
            <v>PLNT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1010</v>
          </cell>
          <cell r="AE1006" t="str">
            <v>SCHMDEXP</v>
          </cell>
          <cell r="AF1006" t="str">
            <v>41010.SCHMDEXP</v>
          </cell>
        </row>
        <row r="1007">
          <cell r="A1007">
            <v>1007</v>
          </cell>
          <cell r="D1007" t="str">
            <v>TAXDEPR</v>
          </cell>
          <cell r="E1007" t="str">
            <v>TAXDEPR</v>
          </cell>
          <cell r="F1007">
            <v>183012511.054194</v>
          </cell>
          <cell r="G1007">
            <v>72307398.191865072</v>
          </cell>
          <cell r="H1007">
            <v>63846809.858090729</v>
          </cell>
          <cell r="I1007">
            <v>46149625.886150561</v>
          </cell>
          <cell r="J1007">
            <v>708677.11808766157</v>
          </cell>
          <cell r="K1007">
            <v>0</v>
          </cell>
          <cell r="M1007">
            <v>0.75</v>
          </cell>
          <cell r="N1007">
            <v>54230548.6438988</v>
          </cell>
          <cell r="O1007">
            <v>18076849.547966268</v>
          </cell>
          <cell r="P1007">
            <v>0.75</v>
          </cell>
          <cell r="Q1007">
            <v>47885107.393568046</v>
          </cell>
          <cell r="R1007">
            <v>15961702.464522682</v>
          </cell>
          <cell r="S1007" t="str">
            <v>PLNT</v>
          </cell>
          <cell r="T1007">
            <v>8488801.3144702539</v>
          </cell>
          <cell r="U1007">
            <v>23279516.678704362</v>
          </cell>
          <cell r="V1007">
            <v>8429307.4972811807</v>
          </cell>
          <cell r="W1007">
            <v>4549401.4973690938</v>
          </cell>
          <cell r="X1007">
            <v>1402598.8983256747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1010</v>
          </cell>
          <cell r="AE1007" t="str">
            <v>TAXDEPR</v>
          </cell>
          <cell r="AF1007" t="str">
            <v>41010.TAXDEPR</v>
          </cell>
        </row>
        <row r="1008">
          <cell r="A1008">
            <v>1008</v>
          </cell>
          <cell r="D1008" t="str">
            <v>SNPD</v>
          </cell>
          <cell r="E1008" t="str">
            <v>DPW</v>
          </cell>
          <cell r="F1008">
            <v>-105301.11135124974</v>
          </cell>
          <cell r="G1008">
            <v>0</v>
          </cell>
          <cell r="H1008">
            <v>0</v>
          </cell>
          <cell r="I1008">
            <v>-105301.11135124974</v>
          </cell>
          <cell r="J1008">
            <v>0</v>
          </cell>
          <cell r="K1008">
            <v>0</v>
          </cell>
          <cell r="N1008">
            <v>0</v>
          </cell>
          <cell r="O1008">
            <v>0</v>
          </cell>
          <cell r="Q1008">
            <v>0</v>
          </cell>
          <cell r="R1008">
            <v>0</v>
          </cell>
          <cell r="S1008" t="str">
            <v>PLNT</v>
          </cell>
          <cell r="T1008">
            <v>-19369.175703803907</v>
          </cell>
          <cell r="U1008">
            <v>-53117.634886898893</v>
          </cell>
          <cell r="V1008">
            <v>-19233.42671454899</v>
          </cell>
          <cell r="W1008">
            <v>-10380.518248139679</v>
          </cell>
          <cell r="X1008">
            <v>-3200.3557978582708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>
            <v>41010</v>
          </cell>
          <cell r="AE1008" t="str">
            <v>SNPD</v>
          </cell>
          <cell r="AF1008" t="str">
            <v>41010.SNPD</v>
          </cell>
        </row>
        <row r="1009">
          <cell r="A1009">
            <v>1009</v>
          </cell>
          <cell r="F1009">
            <v>224881609.31726468</v>
          </cell>
          <cell r="G1009">
            <v>97765815.95841147</v>
          </cell>
          <cell r="H1009">
            <v>74000301.53736791</v>
          </cell>
          <cell r="I1009">
            <v>52109553.762668006</v>
          </cell>
          <cell r="J1009">
            <v>1005938.0588173121</v>
          </cell>
          <cell r="K1009">
            <v>0</v>
          </cell>
          <cell r="N1009">
            <v>73324361.968808606</v>
          </cell>
          <cell r="O1009">
            <v>24441453.989602868</v>
          </cell>
          <cell r="Q1009">
            <v>55500226.153025933</v>
          </cell>
          <cell r="R1009">
            <v>18500075.384341978</v>
          </cell>
          <cell r="T1009">
            <v>9553928.8617567681</v>
          </cell>
          <cell r="U1009">
            <v>26398752.321175907</v>
          </cell>
          <cell r="V1009">
            <v>9450583.6151820254</v>
          </cell>
          <cell r="W1009">
            <v>5098911.036788241</v>
          </cell>
          <cell r="X1009">
            <v>1607377.9277650709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D1009">
            <v>41010</v>
          </cell>
          <cell r="AE1009" t="str">
            <v>NA</v>
          </cell>
          <cell r="AF1009" t="str">
            <v>41010.NA1</v>
          </cell>
        </row>
        <row r="1010">
          <cell r="A1010">
            <v>1010</v>
          </cell>
          <cell r="AD1010">
            <v>41010</v>
          </cell>
          <cell r="AE1010" t="str">
            <v>NA</v>
          </cell>
          <cell r="AF1010" t="str">
            <v>41010.NA2</v>
          </cell>
        </row>
        <row r="1011">
          <cell r="A1011">
            <v>1011</v>
          </cell>
          <cell r="B1011">
            <v>41020</v>
          </cell>
          <cell r="C1011" t="str">
            <v>Deferred Income Tax - State-DR</v>
          </cell>
          <cell r="AD1011">
            <v>41020</v>
          </cell>
          <cell r="AE1011" t="str">
            <v>NA</v>
          </cell>
          <cell r="AF1011" t="str">
            <v>41020.NA</v>
          </cell>
        </row>
        <row r="1012">
          <cell r="A1012">
            <v>1012</v>
          </cell>
          <cell r="D1012" t="str">
            <v>S</v>
          </cell>
          <cell r="E1012" t="str">
            <v>GP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M1012">
            <v>0.75</v>
          </cell>
          <cell r="N1012">
            <v>0</v>
          </cell>
          <cell r="O1012">
            <v>0</v>
          </cell>
          <cell r="P1012">
            <v>0.75</v>
          </cell>
          <cell r="Q1012">
            <v>0</v>
          </cell>
          <cell r="R1012">
            <v>0</v>
          </cell>
          <cell r="S1012" t="str">
            <v>PLNT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D1012">
            <v>41020</v>
          </cell>
          <cell r="AE1012" t="str">
            <v>S</v>
          </cell>
          <cell r="AF1012" t="str">
            <v>41020.S</v>
          </cell>
        </row>
        <row r="1013">
          <cell r="A1013">
            <v>1013</v>
          </cell>
          <cell r="D1013" t="str">
            <v>SG</v>
          </cell>
          <cell r="E1013" t="str">
            <v>PT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M1013">
            <v>0.75</v>
          </cell>
          <cell r="N1013">
            <v>0</v>
          </cell>
          <cell r="O1013">
            <v>0</v>
          </cell>
          <cell r="P1013">
            <v>0.75</v>
          </cell>
          <cell r="Q1013">
            <v>0</v>
          </cell>
          <cell r="R1013">
            <v>0</v>
          </cell>
          <cell r="S1013" t="str">
            <v>PLNT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D1013">
            <v>41020</v>
          </cell>
          <cell r="AE1013" t="str">
            <v>SG</v>
          </cell>
          <cell r="AF1013" t="str">
            <v>41020.SG</v>
          </cell>
        </row>
        <row r="1014">
          <cell r="A1014">
            <v>1014</v>
          </cell>
          <cell r="D1014" t="str">
            <v>SO</v>
          </cell>
          <cell r="E1014" t="str">
            <v>LABOR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M1014">
            <v>0.75</v>
          </cell>
          <cell r="N1014">
            <v>0</v>
          </cell>
          <cell r="O1014">
            <v>0</v>
          </cell>
          <cell r="P1014">
            <v>0.75</v>
          </cell>
          <cell r="Q1014">
            <v>0</v>
          </cell>
          <cell r="R1014">
            <v>0</v>
          </cell>
          <cell r="S1014" t="str">
            <v>DISom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D1014">
            <v>41020</v>
          </cell>
          <cell r="AE1014" t="str">
            <v>SO</v>
          </cell>
          <cell r="AF1014" t="str">
            <v>41020.SO</v>
          </cell>
        </row>
        <row r="1015">
          <cell r="A1015">
            <v>1015</v>
          </cell>
          <cell r="D1015" t="str">
            <v>SE</v>
          </cell>
          <cell r="E1015" t="str">
            <v>P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75</v>
          </cell>
          <cell r="N1015">
            <v>0</v>
          </cell>
          <cell r="O1015">
            <v>0</v>
          </cell>
          <cell r="P1015">
            <v>0.75</v>
          </cell>
          <cell r="Q1015">
            <v>0</v>
          </cell>
          <cell r="R1015">
            <v>0</v>
          </cell>
          <cell r="S1015" t="str">
            <v>PLNT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020</v>
          </cell>
          <cell r="AE1015" t="str">
            <v>SE</v>
          </cell>
          <cell r="AF1015" t="str">
            <v>41020.SE</v>
          </cell>
        </row>
        <row r="1016">
          <cell r="A1016">
            <v>1016</v>
          </cell>
          <cell r="D1016" t="str">
            <v>SG</v>
          </cell>
          <cell r="E1016" t="str">
            <v>PT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75</v>
          </cell>
          <cell r="N1016">
            <v>0</v>
          </cell>
          <cell r="O1016">
            <v>0</v>
          </cell>
          <cell r="P1016">
            <v>0.75</v>
          </cell>
          <cell r="Q1016">
            <v>0</v>
          </cell>
          <cell r="R1016">
            <v>0</v>
          </cell>
          <cell r="S1016" t="str">
            <v>PLNT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D1016">
            <v>41020</v>
          </cell>
          <cell r="AE1016" t="str">
            <v>SG</v>
          </cell>
          <cell r="AF1016" t="str">
            <v>41020.SG1</v>
          </cell>
        </row>
        <row r="1017">
          <cell r="A1017">
            <v>1017</v>
          </cell>
          <cell r="D1017" t="str">
            <v>GPS</v>
          </cell>
          <cell r="E1017" t="str">
            <v>GP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M1017">
            <v>0.75</v>
          </cell>
          <cell r="N1017">
            <v>0</v>
          </cell>
          <cell r="O1017">
            <v>0</v>
          </cell>
          <cell r="P1017">
            <v>0.75</v>
          </cell>
          <cell r="Q1017">
            <v>0</v>
          </cell>
          <cell r="R1017">
            <v>0</v>
          </cell>
          <cell r="S1017" t="str">
            <v>PLNT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D1017">
            <v>41020</v>
          </cell>
          <cell r="AE1017" t="str">
            <v>GPS</v>
          </cell>
          <cell r="AF1017" t="str">
            <v>41020.GPS</v>
          </cell>
        </row>
        <row r="1018">
          <cell r="A1018">
            <v>1018</v>
          </cell>
          <cell r="D1018" t="str">
            <v>TROJP</v>
          </cell>
          <cell r="E1018" t="str">
            <v>P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M1018">
            <v>0.75</v>
          </cell>
          <cell r="N1018">
            <v>0</v>
          </cell>
          <cell r="O1018">
            <v>0</v>
          </cell>
          <cell r="P1018">
            <v>0.75</v>
          </cell>
          <cell r="Q1018">
            <v>0</v>
          </cell>
          <cell r="R1018">
            <v>0</v>
          </cell>
          <cell r="S1018" t="str">
            <v>PLNT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D1018">
            <v>41020</v>
          </cell>
          <cell r="AE1018" t="str">
            <v>TROJP</v>
          </cell>
          <cell r="AF1018" t="str">
            <v>41020.TROJP</v>
          </cell>
        </row>
        <row r="1019">
          <cell r="A1019">
            <v>1019</v>
          </cell>
          <cell r="D1019" t="str">
            <v>SNP</v>
          </cell>
          <cell r="E1019" t="str">
            <v>GP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75</v>
          </cell>
          <cell r="N1019">
            <v>0</v>
          </cell>
          <cell r="O1019">
            <v>0</v>
          </cell>
          <cell r="P1019">
            <v>0.75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20</v>
          </cell>
          <cell r="AE1019" t="str">
            <v>SNP</v>
          </cell>
          <cell r="AF1019" t="str">
            <v>41020.SNP</v>
          </cell>
        </row>
        <row r="1020">
          <cell r="A1020">
            <v>1020</v>
          </cell>
          <cell r="D1020" t="str">
            <v>BADDEBT</v>
          </cell>
          <cell r="E1020" t="str">
            <v>CUST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75</v>
          </cell>
          <cell r="N1020">
            <v>0</v>
          </cell>
          <cell r="O1020">
            <v>0</v>
          </cell>
          <cell r="P1020">
            <v>0.75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20</v>
          </cell>
          <cell r="AE1020" t="str">
            <v>BADDEBT</v>
          </cell>
          <cell r="AF1020" t="str">
            <v>41020.BADDEBT</v>
          </cell>
        </row>
        <row r="1021">
          <cell r="A1021">
            <v>1021</v>
          </cell>
          <cell r="D1021" t="str">
            <v>DITEXP</v>
          </cell>
          <cell r="E1021" t="str">
            <v>DITEX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75</v>
          </cell>
          <cell r="N1021">
            <v>0</v>
          </cell>
          <cell r="O1021">
            <v>0</v>
          </cell>
          <cell r="P1021">
            <v>0.75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20</v>
          </cell>
          <cell r="AE1021" t="str">
            <v>DITEXP</v>
          </cell>
          <cell r="AF1021" t="str">
            <v>41020.DITEXP</v>
          </cell>
        </row>
        <row r="1022">
          <cell r="A1022">
            <v>1022</v>
          </cell>
          <cell r="D1022" t="str">
            <v>SGCT</v>
          </cell>
          <cell r="E1022" t="str">
            <v>P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M1022">
            <v>0.75</v>
          </cell>
          <cell r="N1022">
            <v>0</v>
          </cell>
          <cell r="O1022">
            <v>0</v>
          </cell>
          <cell r="P1022">
            <v>0.75</v>
          </cell>
          <cell r="Q1022">
            <v>0</v>
          </cell>
          <cell r="R1022">
            <v>0</v>
          </cell>
          <cell r="S1022" t="str">
            <v>PLNT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20</v>
          </cell>
          <cell r="AE1022" t="str">
            <v>SGCT</v>
          </cell>
          <cell r="AF1022" t="str">
            <v>41020.SGCT</v>
          </cell>
        </row>
        <row r="1023">
          <cell r="A1023">
            <v>1023</v>
          </cell>
          <cell r="D1023" t="str">
            <v>SNPD</v>
          </cell>
          <cell r="E1023" t="str">
            <v>DPW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N1023">
            <v>0</v>
          </cell>
          <cell r="O1023">
            <v>0</v>
          </cell>
          <cell r="Q1023">
            <v>0</v>
          </cell>
          <cell r="R1023">
            <v>0</v>
          </cell>
          <cell r="S1023" t="str">
            <v>PLNT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20</v>
          </cell>
          <cell r="AE1023" t="str">
            <v>SNPD</v>
          </cell>
          <cell r="AF1023" t="str">
            <v>41020.SNPD</v>
          </cell>
        </row>
        <row r="1024">
          <cell r="A1024">
            <v>1024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N1024">
            <v>0</v>
          </cell>
          <cell r="O1024">
            <v>0</v>
          </cell>
          <cell r="Q1024">
            <v>0</v>
          </cell>
          <cell r="R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20</v>
          </cell>
          <cell r="AE1024" t="str">
            <v>NA</v>
          </cell>
          <cell r="AF1024" t="str">
            <v>41020.NA1</v>
          </cell>
        </row>
        <row r="1025">
          <cell r="A1025">
            <v>1025</v>
          </cell>
          <cell r="AD1025">
            <v>41020</v>
          </cell>
          <cell r="AE1025" t="str">
            <v>NA</v>
          </cell>
          <cell r="AF1025" t="str">
            <v>41020.NA2</v>
          </cell>
        </row>
        <row r="1026">
          <cell r="A1026">
            <v>1026</v>
          </cell>
          <cell r="B1026">
            <v>41110</v>
          </cell>
          <cell r="C1026" t="str">
            <v>Deferred Income Tax - Federal-CR</v>
          </cell>
          <cell r="AD1026">
            <v>41110</v>
          </cell>
          <cell r="AE1026" t="str">
            <v>NA</v>
          </cell>
          <cell r="AF1026" t="str">
            <v>41110.NA</v>
          </cell>
        </row>
        <row r="1027">
          <cell r="A1027">
            <v>1027</v>
          </cell>
          <cell r="D1027" t="str">
            <v>S</v>
          </cell>
          <cell r="E1027" t="str">
            <v>GP</v>
          </cell>
          <cell r="F1027">
            <v>-2579080</v>
          </cell>
          <cell r="G1027">
            <v>-1288487.4511613653</v>
          </cell>
          <cell r="H1027">
            <v>-583120.75122759747</v>
          </cell>
          <cell r="I1027">
            <v>-691623.9508185637</v>
          </cell>
          <cell r="J1027">
            <v>-15847.846792473587</v>
          </cell>
          <cell r="K1027">
            <v>0</v>
          </cell>
          <cell r="M1027">
            <v>0.75</v>
          </cell>
          <cell r="N1027">
            <v>-966365.588371024</v>
          </cell>
          <cell r="O1027">
            <v>-322121.86279034131</v>
          </cell>
          <cell r="P1027">
            <v>0.75</v>
          </cell>
          <cell r="Q1027">
            <v>-437340.5634206981</v>
          </cell>
          <cell r="R1027">
            <v>-145780.18780689937</v>
          </cell>
          <cell r="S1027" t="str">
            <v>PLNT</v>
          </cell>
          <cell r="T1027">
            <v>-127217.89592209089</v>
          </cell>
          <cell r="U1027">
            <v>-348879.77939825394</v>
          </cell>
          <cell r="V1027">
            <v>-126326.28850158671</v>
          </cell>
          <cell r="W1027">
            <v>-68179.860119181481</v>
          </cell>
          <cell r="X1027">
            <v>-21020.126877450701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110</v>
          </cell>
          <cell r="AE1027" t="str">
            <v>S</v>
          </cell>
          <cell r="AF1027" t="str">
            <v>41110.S</v>
          </cell>
        </row>
        <row r="1028">
          <cell r="A1028">
            <v>1028</v>
          </cell>
          <cell r="D1028" t="str">
            <v>SE</v>
          </cell>
          <cell r="E1028" t="str">
            <v>P</v>
          </cell>
          <cell r="F1028">
            <v>-4050144.2953395797</v>
          </cell>
          <cell r="G1028">
            <v>-4050144.2953395797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M1028">
            <v>0.75</v>
          </cell>
          <cell r="N1028">
            <v>-3037608.2215046845</v>
          </cell>
          <cell r="O1028">
            <v>-1012536.0738348949</v>
          </cell>
          <cell r="P1028">
            <v>0.75</v>
          </cell>
          <cell r="Q1028">
            <v>0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110</v>
          </cell>
          <cell r="AE1028" t="str">
            <v>SE</v>
          </cell>
          <cell r="AF1028" t="str">
            <v>41110.SE</v>
          </cell>
        </row>
        <row r="1029">
          <cell r="A1029">
            <v>1029</v>
          </cell>
          <cell r="D1029" t="str">
            <v>SG</v>
          </cell>
          <cell r="E1029" t="str">
            <v>PT</v>
          </cell>
          <cell r="F1029">
            <v>-231899.26153187282</v>
          </cell>
          <cell r="G1029">
            <v>-159022.94630623332</v>
          </cell>
          <cell r="H1029">
            <v>-72876.315225639497</v>
          </cell>
          <cell r="I1029">
            <v>0</v>
          </cell>
          <cell r="J1029">
            <v>0</v>
          </cell>
          <cell r="K1029">
            <v>0</v>
          </cell>
          <cell r="M1029">
            <v>0.75</v>
          </cell>
          <cell r="N1029">
            <v>-119267.209729675</v>
          </cell>
          <cell r="O1029">
            <v>-39755.736576558331</v>
          </cell>
          <cell r="P1029">
            <v>0.75</v>
          </cell>
          <cell r="Q1029">
            <v>-54657.236419229623</v>
          </cell>
          <cell r="R1029">
            <v>-18219.078806409874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110</v>
          </cell>
          <cell r="AE1029" t="str">
            <v>SG</v>
          </cell>
          <cell r="AF1029" t="str">
            <v>41110.SG</v>
          </cell>
        </row>
        <row r="1030">
          <cell r="A1030">
            <v>1030</v>
          </cell>
          <cell r="D1030" t="str">
            <v>SNP</v>
          </cell>
          <cell r="E1030" t="str">
            <v>GP</v>
          </cell>
          <cell r="F1030">
            <v>-8903502.4239381775</v>
          </cell>
          <cell r="G1030">
            <v>-4448117.6018693252</v>
          </cell>
          <cell r="H1030">
            <v>-2013050.0108579667</v>
          </cell>
          <cell r="I1030">
            <v>-2387624.8594718971</v>
          </cell>
          <cell r="J1030">
            <v>-54709.951738988115</v>
          </cell>
          <cell r="K1030">
            <v>0</v>
          </cell>
          <cell r="M1030">
            <v>0.75</v>
          </cell>
          <cell r="N1030">
            <v>-3336088.2014019936</v>
          </cell>
          <cell r="O1030">
            <v>-1112029.4004673313</v>
          </cell>
          <cell r="P1030">
            <v>0.75</v>
          </cell>
          <cell r="Q1030">
            <v>-1509787.508143475</v>
          </cell>
          <cell r="R1030">
            <v>-503262.50271449168</v>
          </cell>
          <cell r="S1030" t="str">
            <v>PLNT</v>
          </cell>
          <cell r="T1030">
            <v>-439181.74105132488</v>
          </cell>
          <cell r="U1030">
            <v>-1204403.1055784894</v>
          </cell>
          <cell r="V1030">
            <v>-436103.73306798964</v>
          </cell>
          <cell r="W1030">
            <v>-235370.57781646872</v>
          </cell>
          <cell r="X1030">
            <v>-72565.701957624566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110</v>
          </cell>
          <cell r="AE1030" t="str">
            <v>SNP</v>
          </cell>
          <cell r="AF1030" t="str">
            <v>41110.SNP</v>
          </cell>
        </row>
        <row r="1031">
          <cell r="A1031">
            <v>1031</v>
          </cell>
          <cell r="D1031" t="str">
            <v>SG</v>
          </cell>
          <cell r="E1031" t="str">
            <v>PT</v>
          </cell>
          <cell r="F1031">
            <v>155472.62756711515</v>
          </cell>
          <cell r="G1031">
            <v>106614.03206881827</v>
          </cell>
          <cell r="H1031">
            <v>48858.595498296883</v>
          </cell>
          <cell r="I1031">
            <v>0</v>
          </cell>
          <cell r="J1031">
            <v>0</v>
          </cell>
          <cell r="K1031">
            <v>0</v>
          </cell>
          <cell r="M1031">
            <v>0.75</v>
          </cell>
          <cell r="N1031">
            <v>79960.524051613698</v>
          </cell>
          <cell r="O1031">
            <v>26653.508017204567</v>
          </cell>
          <cell r="P1031">
            <v>0.75</v>
          </cell>
          <cell r="Q1031">
            <v>36643.946623722659</v>
          </cell>
          <cell r="R1031">
            <v>12214.648874574221</v>
          </cell>
          <cell r="S1031" t="str">
            <v>PLNT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110</v>
          </cell>
          <cell r="AE1031" t="str">
            <v>SG</v>
          </cell>
          <cell r="AF1031" t="str">
            <v>41110.SG1</v>
          </cell>
        </row>
        <row r="1032">
          <cell r="A1032">
            <v>1032</v>
          </cell>
          <cell r="D1032" t="str">
            <v>GPS</v>
          </cell>
          <cell r="E1032" t="str">
            <v>GP</v>
          </cell>
          <cell r="F1032">
            <v>275234.15048111678</v>
          </cell>
          <cell r="G1032">
            <v>137504.74937806418</v>
          </cell>
          <cell r="H1032">
            <v>62229.45569429348</v>
          </cell>
          <cell r="I1032">
            <v>73808.6955642869</v>
          </cell>
          <cell r="J1032">
            <v>1691.2498444721991</v>
          </cell>
          <cell r="K1032">
            <v>0</v>
          </cell>
          <cell r="M1032">
            <v>0.75</v>
          </cell>
          <cell r="N1032">
            <v>103128.56203354814</v>
          </cell>
          <cell r="O1032">
            <v>34376.187344516045</v>
          </cell>
          <cell r="P1032">
            <v>0.75</v>
          </cell>
          <cell r="Q1032">
            <v>46672.091770720108</v>
          </cell>
          <cell r="R1032">
            <v>15557.36392357337</v>
          </cell>
          <cell r="S1032" t="str">
            <v>PLNT</v>
          </cell>
          <cell r="T1032">
            <v>13576.434042415052</v>
          </cell>
          <cell r="U1032">
            <v>37231.737558632478</v>
          </cell>
          <cell r="V1032">
            <v>13481.283519381595</v>
          </cell>
          <cell r="W1032">
            <v>7276.0154317912929</v>
          </cell>
          <cell r="X1032">
            <v>2243.2250120664862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110</v>
          </cell>
          <cell r="AE1032" t="str">
            <v>GPS</v>
          </cell>
          <cell r="AF1032" t="str">
            <v>41110.GPS</v>
          </cell>
        </row>
        <row r="1033">
          <cell r="A1033">
            <v>1033</v>
          </cell>
          <cell r="D1033" t="str">
            <v>SO</v>
          </cell>
          <cell r="E1033" t="str">
            <v>LABOR</v>
          </cell>
          <cell r="F1033">
            <v>1391831.1362321982</v>
          </cell>
          <cell r="G1033">
            <v>630989.69777087425</v>
          </cell>
          <cell r="H1033">
            <v>100029.05397362068</v>
          </cell>
          <cell r="I1033">
            <v>461025.96248319303</v>
          </cell>
          <cell r="J1033">
            <v>199786.42200451033</v>
          </cell>
          <cell r="K1033">
            <v>0</v>
          </cell>
          <cell r="M1033">
            <v>0.75</v>
          </cell>
          <cell r="N1033">
            <v>473242.27332815569</v>
          </cell>
          <cell r="O1033">
            <v>157747.42444271856</v>
          </cell>
          <cell r="P1033">
            <v>0.75</v>
          </cell>
          <cell r="Q1033">
            <v>75021.79048021551</v>
          </cell>
          <cell r="R1033">
            <v>25007.263493405171</v>
          </cell>
          <cell r="S1033" t="str">
            <v>DISom</v>
          </cell>
          <cell r="T1033">
            <v>47566.532524566064</v>
          </cell>
          <cell r="U1033">
            <v>367449.78963388246</v>
          </cell>
          <cell r="V1033">
            <v>3734.1037314694599</v>
          </cell>
          <cell r="W1033">
            <v>0</v>
          </cell>
          <cell r="X1033">
            <v>42275.536593275101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D1033">
            <v>41110</v>
          </cell>
          <cell r="AE1033" t="str">
            <v>SO</v>
          </cell>
          <cell r="AF1033" t="str">
            <v>41110.SO</v>
          </cell>
        </row>
        <row r="1034">
          <cell r="A1034">
            <v>1034</v>
          </cell>
          <cell r="D1034" t="str">
            <v>SNPD</v>
          </cell>
          <cell r="E1034" t="str">
            <v>PT</v>
          </cell>
          <cell r="F1034">
            <v>-276067.18279719166</v>
          </cell>
          <cell r="G1034">
            <v>-189310.72266841627</v>
          </cell>
          <cell r="H1034">
            <v>-86756.46012877539</v>
          </cell>
          <cell r="I1034">
            <v>0</v>
          </cell>
          <cell r="J1034">
            <v>0</v>
          </cell>
          <cell r="K1034">
            <v>0</v>
          </cell>
          <cell r="M1034">
            <v>0.75</v>
          </cell>
          <cell r="N1034">
            <v>-141983.04200131219</v>
          </cell>
          <cell r="O1034">
            <v>-47327.680667104069</v>
          </cell>
          <cell r="P1034">
            <v>0.75</v>
          </cell>
          <cell r="Q1034">
            <v>-65067.345096581543</v>
          </cell>
          <cell r="R1034">
            <v>-21689.115032193848</v>
          </cell>
          <cell r="S1034" t="str">
            <v>PLNT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D1034">
            <v>41110</v>
          </cell>
          <cell r="AE1034" t="str">
            <v>SNPD</v>
          </cell>
          <cell r="AF1034" t="str">
            <v>41110.SNPD</v>
          </cell>
        </row>
        <row r="1035">
          <cell r="A1035">
            <v>1035</v>
          </cell>
          <cell r="D1035" t="str">
            <v>BADDEBT</v>
          </cell>
          <cell r="E1035" t="str">
            <v>CUST</v>
          </cell>
          <cell r="F1035">
            <v>196552.29999336734</v>
          </cell>
          <cell r="G1035">
            <v>0</v>
          </cell>
          <cell r="H1035">
            <v>0</v>
          </cell>
          <cell r="I1035">
            <v>0</v>
          </cell>
          <cell r="J1035">
            <v>196552.29999336734</v>
          </cell>
          <cell r="K1035">
            <v>0</v>
          </cell>
          <cell r="M1035">
            <v>0.75</v>
          </cell>
          <cell r="N1035">
            <v>0</v>
          </cell>
          <cell r="O1035">
            <v>0</v>
          </cell>
          <cell r="P1035">
            <v>0.75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110</v>
          </cell>
          <cell r="AE1035" t="str">
            <v>BADDEBT</v>
          </cell>
          <cell r="AF1035" t="str">
            <v>41110.BADDEBT</v>
          </cell>
        </row>
        <row r="1036">
          <cell r="A1036">
            <v>1036</v>
          </cell>
          <cell r="D1036" t="str">
            <v>SGCT</v>
          </cell>
          <cell r="E1036" t="str">
            <v>P</v>
          </cell>
          <cell r="F1036">
            <v>-184226.624155597</v>
          </cell>
          <cell r="G1036">
            <v>-184226.6241555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75</v>
          </cell>
          <cell r="N1036">
            <v>-138169.96811669774</v>
          </cell>
          <cell r="O1036">
            <v>-46056.656038899251</v>
          </cell>
          <cell r="P1036">
            <v>0.75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110</v>
          </cell>
          <cell r="AE1036" t="str">
            <v>SGCT</v>
          </cell>
          <cell r="AF1036" t="str">
            <v>41110.SGCT</v>
          </cell>
        </row>
        <row r="1037">
          <cell r="A1037">
            <v>1037</v>
          </cell>
          <cell r="D1037" t="str">
            <v>DITEXP</v>
          </cell>
          <cell r="E1037" t="str">
            <v>DITEXP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75</v>
          </cell>
          <cell r="N1037">
            <v>0</v>
          </cell>
          <cell r="O1037">
            <v>0</v>
          </cell>
          <cell r="P1037">
            <v>0.75</v>
          </cell>
          <cell r="Q1037">
            <v>0</v>
          </cell>
          <cell r="R1037">
            <v>0</v>
          </cell>
          <cell r="S1037" t="str">
            <v>PLNT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110</v>
          </cell>
          <cell r="AE1037" t="str">
            <v>DITEXP</v>
          </cell>
          <cell r="AF1037" t="str">
            <v>41110.DITEXP</v>
          </cell>
        </row>
        <row r="1038">
          <cell r="A1038">
            <v>1038</v>
          </cell>
          <cell r="D1038" t="str">
            <v>TROJD</v>
          </cell>
          <cell r="E1038" t="str">
            <v>P</v>
          </cell>
          <cell r="F1038">
            <v>-80259.961546425067</v>
          </cell>
          <cell r="G1038">
            <v>-80259.96154642506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75</v>
          </cell>
          <cell r="N1038">
            <v>-60194.971159818801</v>
          </cell>
          <cell r="O1038">
            <v>-20064.990386606267</v>
          </cell>
          <cell r="P1038">
            <v>0.75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110</v>
          </cell>
          <cell r="AE1038" t="str">
            <v>TROJD</v>
          </cell>
          <cell r="AF1038" t="str">
            <v>41110.TROJD</v>
          </cell>
        </row>
        <row r="1039">
          <cell r="A1039">
            <v>1039</v>
          </cell>
          <cell r="D1039" t="str">
            <v>IBT</v>
          </cell>
          <cell r="E1039" t="str">
            <v>IB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75</v>
          </cell>
          <cell r="N1039">
            <v>0</v>
          </cell>
          <cell r="O1039">
            <v>0</v>
          </cell>
          <cell r="P1039">
            <v>0.75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110</v>
          </cell>
          <cell r="AE1039" t="str">
            <v>IBT</v>
          </cell>
          <cell r="AF1039" t="str">
            <v>41110.IBT</v>
          </cell>
        </row>
        <row r="1040">
          <cell r="A1040">
            <v>1040</v>
          </cell>
          <cell r="D1040" t="str">
            <v>CIAC</v>
          </cell>
          <cell r="E1040" t="str">
            <v>DPW</v>
          </cell>
          <cell r="F1040">
            <v>-8907538.6623289343</v>
          </cell>
          <cell r="G1040">
            <v>0</v>
          </cell>
          <cell r="H1040">
            <v>0</v>
          </cell>
          <cell r="I1040">
            <v>-8907538.6623289343</v>
          </cell>
          <cell r="J1040">
            <v>0</v>
          </cell>
          <cell r="K1040">
            <v>0</v>
          </cell>
          <cell r="M1040">
            <v>0.75</v>
          </cell>
          <cell r="N1040">
            <v>0</v>
          </cell>
          <cell r="O1040">
            <v>0</v>
          </cell>
          <cell r="P1040">
            <v>0.75</v>
          </cell>
          <cell r="Q1040">
            <v>0</v>
          </cell>
          <cell r="R1040">
            <v>0</v>
          </cell>
          <cell r="S1040" t="str">
            <v>PLNT</v>
          </cell>
          <cell r="T1040">
            <v>-1638460.214000656</v>
          </cell>
          <cell r="U1040">
            <v>-4493280.0835146047</v>
          </cell>
          <cell r="V1040">
            <v>-1626977.0553269857</v>
          </cell>
          <cell r="W1040">
            <v>-878099.63678239763</v>
          </cell>
          <cell r="X1040">
            <v>-270721.67270429077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110</v>
          </cell>
          <cell r="AE1040" t="str">
            <v>CIAC</v>
          </cell>
          <cell r="AF1040" t="str">
            <v>41110.CIAC</v>
          </cell>
        </row>
        <row r="1041">
          <cell r="A1041">
            <v>1041</v>
          </cell>
          <cell r="D1041" t="str">
            <v>SCHMDEXP</v>
          </cell>
          <cell r="E1041" t="str">
            <v>GP</v>
          </cell>
          <cell r="F1041">
            <v>-106836883.07454592</v>
          </cell>
          <cell r="G1041">
            <v>-53374840.316216037</v>
          </cell>
          <cell r="H1041">
            <v>-24155436.63525141</v>
          </cell>
          <cell r="I1041">
            <v>-28650118.323261932</v>
          </cell>
          <cell r="J1041">
            <v>-656487.79981653078</v>
          </cell>
          <cell r="K1041">
            <v>0</v>
          </cell>
          <cell r="M1041">
            <v>0.75</v>
          </cell>
          <cell r="N1041">
            <v>-40031130.237162024</v>
          </cell>
          <cell r="O1041">
            <v>-13343710.079054009</v>
          </cell>
          <cell r="P1041">
            <v>0.75</v>
          </cell>
          <cell r="Q1041">
            <v>-18116577.47643856</v>
          </cell>
          <cell r="R1041">
            <v>-6038859.1588128526</v>
          </cell>
          <cell r="S1041" t="str">
            <v>PLNT</v>
          </cell>
          <cell r="T1041">
            <v>-5269927.0560115138</v>
          </cell>
          <cell r="U1041">
            <v>-14452141.150582623</v>
          </cell>
          <cell r="V1041">
            <v>-5232992.7392269233</v>
          </cell>
          <cell r="W1041">
            <v>-2824310.8951997953</v>
          </cell>
          <cell r="X1041">
            <v>-870746.4822410784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110</v>
          </cell>
          <cell r="AE1041" t="str">
            <v>SCHMDEXP</v>
          </cell>
          <cell r="AF1041" t="str">
            <v>41110.SCHMDEXP</v>
          </cell>
        </row>
        <row r="1042">
          <cell r="A1042">
            <v>1042</v>
          </cell>
          <cell r="D1042" t="str">
            <v>TAXDEPR</v>
          </cell>
          <cell r="E1042" t="str">
            <v>TAXDEPR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75</v>
          </cell>
          <cell r="N1042">
            <v>0</v>
          </cell>
          <cell r="O1042">
            <v>0</v>
          </cell>
          <cell r="P1042">
            <v>0.75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110</v>
          </cell>
          <cell r="AE1042" t="str">
            <v>TAXDEPR</v>
          </cell>
          <cell r="AF1042" t="str">
            <v>41110.TAXDEPR</v>
          </cell>
        </row>
        <row r="1043">
          <cell r="A1043">
            <v>1043</v>
          </cell>
          <cell r="F1043">
            <v>-130030511.27190989</v>
          </cell>
          <cell r="G1043">
            <v>-62899301.440045223</v>
          </cell>
          <cell r="H1043">
            <v>-26700123.067525178</v>
          </cell>
          <cell r="I1043">
            <v>-40102071.137833849</v>
          </cell>
          <cell r="J1043">
            <v>-329015.62650564261</v>
          </cell>
          <cell r="K1043">
            <v>0</v>
          </cell>
          <cell r="N1043">
            <v>-47174476.080033913</v>
          </cell>
          <cell r="O1043">
            <v>-15724825.360011306</v>
          </cell>
          <cell r="Q1043">
            <v>-20025092.300643884</v>
          </cell>
          <cell r="R1043">
            <v>-6675030.7668812945</v>
          </cell>
          <cell r="T1043">
            <v>-7413643.9404186048</v>
          </cell>
          <cell r="U1043">
            <v>-20094022.591881454</v>
          </cell>
          <cell r="V1043">
            <v>-7405184.4288726337</v>
          </cell>
          <cell r="W1043">
            <v>-3998684.9544860516</v>
          </cell>
          <cell r="X1043">
            <v>-1190535.2221751029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110</v>
          </cell>
          <cell r="AE1043" t="str">
            <v>NA</v>
          </cell>
          <cell r="AF1043" t="str">
            <v>41110.NA1</v>
          </cell>
        </row>
        <row r="1044">
          <cell r="A1044">
            <v>1044</v>
          </cell>
          <cell r="AD1044">
            <v>41110</v>
          </cell>
          <cell r="AE1044" t="str">
            <v>NA</v>
          </cell>
          <cell r="AF1044" t="str">
            <v>41110.NA2</v>
          </cell>
        </row>
        <row r="1045">
          <cell r="A1045">
            <v>1045</v>
          </cell>
          <cell r="B1045">
            <v>41111</v>
          </cell>
          <cell r="C1045" t="str">
            <v>Deferred Income Tax - State-CR</v>
          </cell>
          <cell r="AD1045">
            <v>41111</v>
          </cell>
          <cell r="AE1045" t="str">
            <v>NA</v>
          </cell>
          <cell r="AF1045" t="str">
            <v>41111.NA</v>
          </cell>
        </row>
        <row r="1046">
          <cell r="A1046">
            <v>1046</v>
          </cell>
          <cell r="D1046" t="str">
            <v>S</v>
          </cell>
          <cell r="E1046" t="str">
            <v>G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75</v>
          </cell>
          <cell r="N1046">
            <v>0</v>
          </cell>
          <cell r="O1046">
            <v>0</v>
          </cell>
          <cell r="P1046">
            <v>0.75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111</v>
          </cell>
          <cell r="AE1046" t="str">
            <v>S</v>
          </cell>
          <cell r="AF1046" t="str">
            <v>41111.S</v>
          </cell>
        </row>
        <row r="1047">
          <cell r="A1047">
            <v>1047</v>
          </cell>
          <cell r="D1047" t="str">
            <v>SNP</v>
          </cell>
          <cell r="E1047" t="str">
            <v>GP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75</v>
          </cell>
          <cell r="N1047">
            <v>0</v>
          </cell>
          <cell r="O1047">
            <v>0</v>
          </cell>
          <cell r="P1047">
            <v>0.75</v>
          </cell>
          <cell r="Q1047">
            <v>0</v>
          </cell>
          <cell r="R1047">
            <v>0</v>
          </cell>
          <cell r="S1047" t="str">
            <v>PLNT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111</v>
          </cell>
          <cell r="AE1047" t="str">
            <v>SNP</v>
          </cell>
          <cell r="AF1047" t="str">
            <v>41111.SNP</v>
          </cell>
        </row>
        <row r="1048">
          <cell r="A1048">
            <v>1048</v>
          </cell>
          <cell r="D1048" t="str">
            <v>DITEXPRL</v>
          </cell>
          <cell r="E1048" t="str">
            <v>DITEXP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75</v>
          </cell>
          <cell r="N1048">
            <v>0</v>
          </cell>
          <cell r="O1048">
            <v>0</v>
          </cell>
          <cell r="P1048">
            <v>0.75</v>
          </cell>
          <cell r="Q1048">
            <v>0</v>
          </cell>
          <cell r="R1048">
            <v>0</v>
          </cell>
          <cell r="S1048" t="str">
            <v>PLNT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41111</v>
          </cell>
          <cell r="AE1048" t="str">
            <v>DITEXPRL</v>
          </cell>
          <cell r="AF1048" t="str">
            <v>41111.DITEXPRL</v>
          </cell>
        </row>
        <row r="1049">
          <cell r="A1049">
            <v>1049</v>
          </cell>
          <cell r="D1049" t="str">
            <v>SNPD</v>
          </cell>
          <cell r="E1049" t="str">
            <v>PT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M1049">
            <v>0.75</v>
          </cell>
          <cell r="N1049">
            <v>0</v>
          </cell>
          <cell r="O1049">
            <v>0</v>
          </cell>
          <cell r="P1049">
            <v>0.75</v>
          </cell>
          <cell r="Q1049">
            <v>0</v>
          </cell>
          <cell r="R1049">
            <v>0</v>
          </cell>
          <cell r="S1049" t="str">
            <v>PLNT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D1049">
            <v>41111</v>
          </cell>
          <cell r="AE1049" t="str">
            <v>SNPD</v>
          </cell>
          <cell r="AF1049" t="str">
            <v>41111.SNPD</v>
          </cell>
        </row>
        <row r="1050">
          <cell r="A1050">
            <v>1050</v>
          </cell>
          <cell r="D1050" t="str">
            <v>SGCT</v>
          </cell>
          <cell r="E1050" t="str">
            <v>P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M1050">
            <v>0.75</v>
          </cell>
          <cell r="N1050">
            <v>0</v>
          </cell>
          <cell r="O1050">
            <v>0</v>
          </cell>
          <cell r="P1050">
            <v>0.75</v>
          </cell>
          <cell r="Q1050">
            <v>0</v>
          </cell>
          <cell r="R1050">
            <v>0</v>
          </cell>
          <cell r="S1050" t="str">
            <v>PLNT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1</v>
          </cell>
          <cell r="AE1050" t="str">
            <v>SGCT</v>
          </cell>
          <cell r="AF1050" t="str">
            <v>41111.SGCT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M1051">
            <v>0.75</v>
          </cell>
          <cell r="N1051">
            <v>0</v>
          </cell>
          <cell r="O1051">
            <v>0</v>
          </cell>
          <cell r="P1051">
            <v>0.75</v>
          </cell>
          <cell r="Q1051">
            <v>0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1</v>
          </cell>
          <cell r="AE1051" t="str">
            <v>SG</v>
          </cell>
          <cell r="AF1051" t="str">
            <v>41111.SG</v>
          </cell>
        </row>
        <row r="1052">
          <cell r="A1052">
            <v>1052</v>
          </cell>
          <cell r="D1052" t="str">
            <v>BADDEBT</v>
          </cell>
          <cell r="E1052" t="str">
            <v>CUST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M1052">
            <v>0.75</v>
          </cell>
          <cell r="N1052">
            <v>0</v>
          </cell>
          <cell r="O1052">
            <v>0</v>
          </cell>
          <cell r="P1052">
            <v>0.75</v>
          </cell>
          <cell r="Q1052">
            <v>0</v>
          </cell>
          <cell r="R1052">
            <v>0</v>
          </cell>
          <cell r="S1052" t="str">
            <v>PLNT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1</v>
          </cell>
          <cell r="AE1052" t="str">
            <v>BADDEBT</v>
          </cell>
          <cell r="AF1052" t="str">
            <v>41111.BADDEBT</v>
          </cell>
        </row>
        <row r="1053">
          <cell r="A1053">
            <v>1053</v>
          </cell>
          <cell r="D1053" t="str">
            <v>GPS</v>
          </cell>
          <cell r="E1053" t="str">
            <v>GP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M1053">
            <v>0.75</v>
          </cell>
          <cell r="N1053">
            <v>0</v>
          </cell>
          <cell r="O1053">
            <v>0</v>
          </cell>
          <cell r="P1053">
            <v>0.75</v>
          </cell>
          <cell r="Q1053">
            <v>0</v>
          </cell>
          <cell r="R1053">
            <v>0</v>
          </cell>
          <cell r="S1053" t="str">
            <v>PLNT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1</v>
          </cell>
          <cell r="AE1053" t="str">
            <v>GPS</v>
          </cell>
          <cell r="AF1053" t="str">
            <v>41111.GPS</v>
          </cell>
        </row>
        <row r="1054">
          <cell r="A1054">
            <v>1054</v>
          </cell>
          <cell r="D1054" t="str">
            <v>SO</v>
          </cell>
          <cell r="E1054" t="str">
            <v>LABOR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M1054">
            <v>0.75</v>
          </cell>
          <cell r="N1054">
            <v>0</v>
          </cell>
          <cell r="O1054">
            <v>0</v>
          </cell>
          <cell r="P1054">
            <v>0.75</v>
          </cell>
          <cell r="Q1054">
            <v>0</v>
          </cell>
          <cell r="R1054">
            <v>0</v>
          </cell>
          <cell r="S1054" t="str">
            <v>DISom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1</v>
          </cell>
          <cell r="AE1054" t="str">
            <v>SO</v>
          </cell>
          <cell r="AF1054" t="str">
            <v>41111.SO</v>
          </cell>
        </row>
        <row r="1055">
          <cell r="A1055">
            <v>1055</v>
          </cell>
          <cell r="D1055" t="str">
            <v>SE</v>
          </cell>
          <cell r="E1055" t="str">
            <v>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75</v>
          </cell>
          <cell r="N1055">
            <v>0</v>
          </cell>
          <cell r="O1055">
            <v>0</v>
          </cell>
          <cell r="P1055">
            <v>0.75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1</v>
          </cell>
          <cell r="AE1055" t="str">
            <v>SE</v>
          </cell>
          <cell r="AF1055" t="str">
            <v>41111.SE</v>
          </cell>
        </row>
        <row r="1056">
          <cell r="A1056">
            <v>1056</v>
          </cell>
          <cell r="D1056" t="str">
            <v>TROJP</v>
          </cell>
          <cell r="E1056" t="str">
            <v>P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M1056">
            <v>0.75</v>
          </cell>
          <cell r="N1056">
            <v>0</v>
          </cell>
          <cell r="O1056">
            <v>0</v>
          </cell>
          <cell r="P1056">
            <v>0.75</v>
          </cell>
          <cell r="Q1056">
            <v>0</v>
          </cell>
          <cell r="R1056">
            <v>0</v>
          </cell>
          <cell r="S1056" t="str">
            <v>PLNT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1</v>
          </cell>
          <cell r="AE1056" t="str">
            <v>TROJP</v>
          </cell>
          <cell r="AF1056" t="str">
            <v>41111.TROJP</v>
          </cell>
        </row>
        <row r="1057">
          <cell r="A1057">
            <v>1057</v>
          </cell>
          <cell r="D1057" t="str">
            <v>SG</v>
          </cell>
          <cell r="E1057" t="str">
            <v>PT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75</v>
          </cell>
          <cell r="N1057">
            <v>0</v>
          </cell>
          <cell r="O1057">
            <v>0</v>
          </cell>
          <cell r="P1057">
            <v>0.75</v>
          </cell>
          <cell r="Q1057">
            <v>0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1</v>
          </cell>
          <cell r="AE1057" t="str">
            <v>SG</v>
          </cell>
          <cell r="AF1057" t="str">
            <v>41111.SG1</v>
          </cell>
        </row>
        <row r="1058">
          <cell r="A1058">
            <v>1058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N1058">
            <v>0</v>
          </cell>
          <cell r="O1058">
            <v>0</v>
          </cell>
          <cell r="Q1058">
            <v>0</v>
          </cell>
          <cell r="R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1</v>
          </cell>
          <cell r="AE1058" t="str">
            <v>NA</v>
          </cell>
          <cell r="AF1058" t="str">
            <v>41111.NA1</v>
          </cell>
        </row>
        <row r="1059">
          <cell r="A1059">
            <v>1059</v>
          </cell>
          <cell r="AD1059">
            <v>41111</v>
          </cell>
          <cell r="AE1059" t="str">
            <v>NA</v>
          </cell>
          <cell r="AF1059" t="str">
            <v>41111.NA2</v>
          </cell>
        </row>
        <row r="1060">
          <cell r="A1060">
            <v>1060</v>
          </cell>
          <cell r="B1060" t="str">
            <v>TOTAL DEFERRED INCOME TAXES</v>
          </cell>
          <cell r="F1060">
            <v>94851098.045354784</v>
          </cell>
          <cell r="G1060">
            <v>34866514.518366247</v>
          </cell>
          <cell r="H1060">
            <v>47300178.469842732</v>
          </cell>
          <cell r="I1060">
            <v>12007482.624834158</v>
          </cell>
          <cell r="J1060">
            <v>676922.43231166946</v>
          </cell>
          <cell r="K1060">
            <v>0</v>
          </cell>
          <cell r="N1060">
            <v>26149885.888774693</v>
          </cell>
          <cell r="O1060">
            <v>8716628.6295915619</v>
          </cell>
          <cell r="Q1060">
            <v>35475133.852382049</v>
          </cell>
          <cell r="R1060">
            <v>11825044.617460683</v>
          </cell>
          <cell r="T1060">
            <v>2140284.9213381633</v>
          </cell>
          <cell r="U1060">
            <v>6304729.7292944528</v>
          </cell>
          <cell r="V1060">
            <v>2045399.1863093916</v>
          </cell>
          <cell r="W1060">
            <v>1100226.0823021894</v>
          </cell>
          <cell r="X1060">
            <v>416842.70558996801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 t="str">
            <v>TOTAL DEFERRED INCOME TAXES</v>
          </cell>
          <cell r="AE1060" t="str">
            <v>NA</v>
          </cell>
          <cell r="AF1060" t="str">
            <v>TOTAL DEFERRED INCOME TAXES.NA</v>
          </cell>
        </row>
        <row r="1061">
          <cell r="A1061">
            <v>1061</v>
          </cell>
          <cell r="AD1061" t="str">
            <v>TOTAL DEFERRED INCOME TAXES</v>
          </cell>
          <cell r="AE1061" t="str">
            <v>NA</v>
          </cell>
          <cell r="AF1061" t="str">
            <v>TOTAL DEFERRED INCOME TAXES.NA1</v>
          </cell>
        </row>
        <row r="1062">
          <cell r="A1062">
            <v>1062</v>
          </cell>
          <cell r="B1062" t="str">
            <v>SCHMAF</v>
          </cell>
          <cell r="C1062" t="str">
            <v xml:space="preserve">  Additions - Flow Through</v>
          </cell>
          <cell r="AD1062" t="str">
            <v>SCHMAF</v>
          </cell>
          <cell r="AE1062" t="str">
            <v>NA</v>
          </cell>
          <cell r="AF1062" t="str">
            <v>SCHMAF.NA</v>
          </cell>
        </row>
        <row r="1063">
          <cell r="A1063">
            <v>1063</v>
          </cell>
          <cell r="D1063" t="str">
            <v>S</v>
          </cell>
          <cell r="E1063" t="str">
            <v>SCHMA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M1063">
            <v>0.75</v>
          </cell>
          <cell r="N1063">
            <v>0</v>
          </cell>
          <cell r="O1063">
            <v>0</v>
          </cell>
          <cell r="P1063">
            <v>0.75</v>
          </cell>
          <cell r="Q1063">
            <v>0</v>
          </cell>
          <cell r="R1063">
            <v>0</v>
          </cell>
          <cell r="S1063" t="str">
            <v>PLNT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 t="str">
            <v>SCHMAF</v>
          </cell>
          <cell r="AE1063" t="str">
            <v>S</v>
          </cell>
          <cell r="AF1063" t="str">
            <v>SCHMAF.S</v>
          </cell>
        </row>
        <row r="1064">
          <cell r="A1064">
            <v>1064</v>
          </cell>
          <cell r="D1064" t="str">
            <v>SNP</v>
          </cell>
          <cell r="E1064" t="str">
            <v>SCHMAF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M1064">
            <v>0.75</v>
          </cell>
          <cell r="N1064">
            <v>0</v>
          </cell>
          <cell r="O1064">
            <v>0</v>
          </cell>
          <cell r="P1064">
            <v>0.75</v>
          </cell>
          <cell r="Q1064">
            <v>0</v>
          </cell>
          <cell r="R1064">
            <v>0</v>
          </cell>
          <cell r="S1064" t="str">
            <v>PLNT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D1064" t="str">
            <v>SCHMAF</v>
          </cell>
          <cell r="AE1064" t="str">
            <v>SNP</v>
          </cell>
          <cell r="AF1064" t="str">
            <v>SCHMAF.SNP</v>
          </cell>
        </row>
        <row r="1065">
          <cell r="A1065">
            <v>1065</v>
          </cell>
          <cell r="D1065" t="str">
            <v>SO</v>
          </cell>
          <cell r="E1065" t="str">
            <v>SCHMA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75</v>
          </cell>
          <cell r="N1065">
            <v>0</v>
          </cell>
          <cell r="O1065">
            <v>0</v>
          </cell>
          <cell r="P1065">
            <v>0.75</v>
          </cell>
          <cell r="Q1065">
            <v>0</v>
          </cell>
          <cell r="R1065">
            <v>0</v>
          </cell>
          <cell r="S1065" t="str">
            <v>PLNT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D1065" t="str">
            <v>SCHMAF</v>
          </cell>
          <cell r="AE1065" t="str">
            <v>SO</v>
          </cell>
          <cell r="AF1065" t="str">
            <v>SCHMAF.SO</v>
          </cell>
        </row>
        <row r="1066">
          <cell r="A1066">
            <v>1066</v>
          </cell>
          <cell r="D1066" t="str">
            <v>SE</v>
          </cell>
          <cell r="E1066" t="str">
            <v>SCHMA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 t="str">
            <v>SCHMAF</v>
          </cell>
          <cell r="AE1066" t="str">
            <v>SE</v>
          </cell>
          <cell r="AF1066" t="str">
            <v>SCHMAF.SE</v>
          </cell>
        </row>
        <row r="1067">
          <cell r="A1067">
            <v>1067</v>
          </cell>
          <cell r="D1067" t="str">
            <v>TROJP</v>
          </cell>
          <cell r="E1067" t="str">
            <v>SCHMA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75</v>
          </cell>
          <cell r="N1067">
            <v>0</v>
          </cell>
          <cell r="O1067">
            <v>0</v>
          </cell>
          <cell r="P1067">
            <v>0.75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 t="str">
            <v>SCHMAF</v>
          </cell>
          <cell r="AE1067" t="str">
            <v>TROJP</v>
          </cell>
          <cell r="AF1067" t="str">
            <v>SCHMAF.TROJP</v>
          </cell>
        </row>
        <row r="1068">
          <cell r="A1068">
            <v>1068</v>
          </cell>
          <cell r="D1068" t="str">
            <v>SG</v>
          </cell>
          <cell r="E1068" t="str">
            <v>SCHMA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75</v>
          </cell>
          <cell r="N1068">
            <v>0</v>
          </cell>
          <cell r="O1068">
            <v>0</v>
          </cell>
          <cell r="P1068">
            <v>0.75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 t="str">
            <v>SCHMAF</v>
          </cell>
          <cell r="AE1068" t="str">
            <v>SG</v>
          </cell>
          <cell r="AF1068" t="str">
            <v>SCHMAF.SG</v>
          </cell>
        </row>
        <row r="1069">
          <cell r="A1069">
            <v>1069</v>
          </cell>
          <cell r="AD1069" t="str">
            <v>SCHMAF</v>
          </cell>
          <cell r="AE1069" t="str">
            <v>NA</v>
          </cell>
          <cell r="AF1069" t="str">
            <v>SCHMAF.NA1</v>
          </cell>
        </row>
        <row r="1070">
          <cell r="A1070">
            <v>1070</v>
          </cell>
          <cell r="AD1070" t="str">
            <v>SCHMAF</v>
          </cell>
          <cell r="AE1070" t="str">
            <v>NA</v>
          </cell>
          <cell r="AF1070" t="str">
            <v>SCHMAF.NA2</v>
          </cell>
        </row>
        <row r="1071">
          <cell r="A1071">
            <v>1071</v>
          </cell>
          <cell r="B1071" t="str">
            <v>SCHMAP</v>
          </cell>
          <cell r="C1071" t="str">
            <v xml:space="preserve">  Additions - Permanent</v>
          </cell>
          <cell r="AD1071" t="str">
            <v>SCHMAP</v>
          </cell>
          <cell r="AE1071" t="str">
            <v>NA</v>
          </cell>
          <cell r="AF1071" t="str">
            <v>SCHMAP.NA</v>
          </cell>
        </row>
        <row r="1072">
          <cell r="A1072">
            <v>1072</v>
          </cell>
          <cell r="D1072" t="str">
            <v>S</v>
          </cell>
          <cell r="E1072" t="str">
            <v>P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75</v>
          </cell>
          <cell r="N1072">
            <v>0</v>
          </cell>
          <cell r="O1072">
            <v>0</v>
          </cell>
          <cell r="P1072">
            <v>0.75</v>
          </cell>
          <cell r="Q1072">
            <v>0</v>
          </cell>
          <cell r="R1072">
            <v>0</v>
          </cell>
          <cell r="S1072" t="str">
            <v>DRB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 t="str">
            <v>SCHMAP</v>
          </cell>
          <cell r="AE1072" t="str">
            <v>S</v>
          </cell>
          <cell r="AF1072" t="str">
            <v>SCHMAP.S</v>
          </cell>
        </row>
        <row r="1073">
          <cell r="A1073">
            <v>1073</v>
          </cell>
          <cell r="D1073" t="str">
            <v>SE</v>
          </cell>
          <cell r="E1073" t="str">
            <v>P</v>
          </cell>
          <cell r="F1073">
            <v>-306884.00505585677</v>
          </cell>
          <cell r="G1073">
            <v>-306884.00505585677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</v>
          </cell>
          <cell r="N1073">
            <v>0</v>
          </cell>
          <cell r="O1073">
            <v>-306884.00505585677</v>
          </cell>
          <cell r="P1073">
            <v>0</v>
          </cell>
          <cell r="Q1073">
            <v>0</v>
          </cell>
          <cell r="R1073">
            <v>0</v>
          </cell>
          <cell r="S1073" t="str">
            <v>DRB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 t="str">
            <v>SCHMAP</v>
          </cell>
          <cell r="AE1073" t="str">
            <v>SE</v>
          </cell>
          <cell r="AF1073" t="str">
            <v>SCHMAP.SE</v>
          </cell>
        </row>
        <row r="1074">
          <cell r="A1074">
            <v>1074</v>
          </cell>
          <cell r="D1074" t="str">
            <v>SNP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75</v>
          </cell>
          <cell r="N1074">
            <v>0</v>
          </cell>
          <cell r="O1074">
            <v>0</v>
          </cell>
          <cell r="P1074">
            <v>0.75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 t="str">
            <v>SCHMAP</v>
          </cell>
          <cell r="AE1074" t="str">
            <v>SNP</v>
          </cell>
          <cell r="AF1074" t="str">
            <v>SCHMAP.SNP</v>
          </cell>
        </row>
        <row r="1075">
          <cell r="A1075">
            <v>1075</v>
          </cell>
          <cell r="D1075" t="str">
            <v>SO</v>
          </cell>
          <cell r="E1075" t="str">
            <v>SCHMAP-SO</v>
          </cell>
          <cell r="F1075">
            <v>419228.66779499827</v>
          </cell>
          <cell r="G1075">
            <v>209460.34344057433</v>
          </cell>
          <cell r="H1075">
            <v>96050.804430121061</v>
          </cell>
          <cell r="I1075">
            <v>113717.53591088424</v>
          </cell>
          <cell r="J1075">
            <v>-1.5986581301988479E-2</v>
          </cell>
          <cell r="K1075">
            <v>0</v>
          </cell>
          <cell r="M1075">
            <v>0.75</v>
          </cell>
          <cell r="N1075">
            <v>157095.25758043074</v>
          </cell>
          <cell r="O1075">
            <v>52365.085860143583</v>
          </cell>
          <cell r="P1075">
            <v>0.75</v>
          </cell>
          <cell r="Q1075">
            <v>72038.103322590789</v>
          </cell>
          <cell r="R1075">
            <v>24012.701107530265</v>
          </cell>
          <cell r="S1075" t="str">
            <v>DISom</v>
          </cell>
          <cell r="T1075">
            <v>11732.850881940903</v>
          </cell>
          <cell r="U1075">
            <v>90635.86012178479</v>
          </cell>
          <cell r="V1075">
            <v>921.0610892522684</v>
          </cell>
          <cell r="W1075">
            <v>0</v>
          </cell>
          <cell r="X1075">
            <v>10427.763817906287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 t="str">
            <v>SCHMAP</v>
          </cell>
          <cell r="AE1075" t="str">
            <v>SO</v>
          </cell>
          <cell r="AF1075" t="str">
            <v>SCHMAP.SO</v>
          </cell>
        </row>
        <row r="1076">
          <cell r="A1076">
            <v>1076</v>
          </cell>
          <cell r="D1076" t="str">
            <v>SG</v>
          </cell>
          <cell r="E1076" t="str">
            <v>SCHMA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75</v>
          </cell>
          <cell r="N1076">
            <v>0</v>
          </cell>
          <cell r="O1076">
            <v>0</v>
          </cell>
          <cell r="P1076">
            <v>0.75</v>
          </cell>
          <cell r="Q1076">
            <v>0</v>
          </cell>
          <cell r="R1076">
            <v>0</v>
          </cell>
          <cell r="S1076" t="str">
            <v>DRB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 t="str">
            <v>SCHMAP</v>
          </cell>
          <cell r="AE1076" t="str">
            <v>SG</v>
          </cell>
          <cell r="AF1076" t="str">
            <v>SCHMAP.SG</v>
          </cell>
        </row>
        <row r="1077">
          <cell r="A1077">
            <v>1077</v>
          </cell>
          <cell r="D1077" t="str">
            <v>SCHMDEXP</v>
          </cell>
          <cell r="E1077" t="str">
            <v>BOOKDEPR</v>
          </cell>
          <cell r="F1077">
            <v>13284.335991145888</v>
          </cell>
          <cell r="G1077">
            <v>7016.630626004081</v>
          </cell>
          <cell r="H1077">
            <v>2335.9662122484569</v>
          </cell>
          <cell r="I1077">
            <v>3896.728825702975</v>
          </cell>
          <cell r="J1077">
            <v>35.010327190374802</v>
          </cell>
          <cell r="K1077">
            <v>0</v>
          </cell>
          <cell r="M1077">
            <v>0.75</v>
          </cell>
          <cell r="N1077">
            <v>5262.472969503061</v>
          </cell>
          <cell r="O1077">
            <v>1754.1576565010203</v>
          </cell>
          <cell r="P1077">
            <v>0.75</v>
          </cell>
          <cell r="Q1077">
            <v>1751.9746591863427</v>
          </cell>
          <cell r="R1077">
            <v>583.99155306211424</v>
          </cell>
          <cell r="S1077" t="str">
            <v>PLNT</v>
          </cell>
          <cell r="T1077">
            <v>716.76760412674048</v>
          </cell>
          <cell r="U1077">
            <v>1965.6489505273237</v>
          </cell>
          <cell r="V1077">
            <v>711.74413388315327</v>
          </cell>
          <cell r="W1077">
            <v>384.13711084523669</v>
          </cell>
          <cell r="X1077">
            <v>118.43102632052097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 t="str">
            <v>SCHMAP</v>
          </cell>
          <cell r="AE1077" t="str">
            <v>SCHMDEXP</v>
          </cell>
          <cell r="AF1077" t="str">
            <v>SCHMAP.SCHMDEXP</v>
          </cell>
        </row>
        <row r="1078">
          <cell r="A1078">
            <v>1078</v>
          </cell>
          <cell r="F1078">
            <v>125628.99873028738</v>
          </cell>
          <cell r="G1078">
            <v>-90407.030989278355</v>
          </cell>
          <cell r="H1078">
            <v>98386.77064236952</v>
          </cell>
          <cell r="I1078">
            <v>117614.26473658721</v>
          </cell>
          <cell r="J1078">
            <v>34.994340609072815</v>
          </cell>
          <cell r="K1078">
            <v>0</v>
          </cell>
          <cell r="N1078">
            <v>162357.7305499338</v>
          </cell>
          <cell r="O1078">
            <v>-252764.76153921217</v>
          </cell>
          <cell r="Q1078">
            <v>73790.077981777125</v>
          </cell>
          <cell r="R1078">
            <v>24596.69266059238</v>
          </cell>
          <cell r="T1078">
            <v>12449.618486067644</v>
          </cell>
          <cell r="U1078">
            <v>92601.50907231211</v>
          </cell>
          <cell r="V1078">
            <v>1632.8052231354218</v>
          </cell>
          <cell r="W1078">
            <v>384.13711084523669</v>
          </cell>
          <cell r="X1078">
            <v>10546.194844226808</v>
          </cell>
          <cell r="AD1078" t="str">
            <v>SCHMAP</v>
          </cell>
          <cell r="AE1078" t="str">
            <v>NA</v>
          </cell>
          <cell r="AF1078" t="str">
            <v>SCHMAP.NA1</v>
          </cell>
        </row>
        <row r="1079">
          <cell r="A1079">
            <v>1079</v>
          </cell>
          <cell r="AD1079" t="str">
            <v>SCHMAP</v>
          </cell>
          <cell r="AE1079" t="str">
            <v>NA</v>
          </cell>
          <cell r="AF1079" t="str">
            <v>SCHMAP.NA2</v>
          </cell>
        </row>
        <row r="1080">
          <cell r="A1080">
            <v>1080</v>
          </cell>
          <cell r="B1080" t="str">
            <v>SCHMAT</v>
          </cell>
          <cell r="C1080" t="str">
            <v xml:space="preserve">  Additions - Temporary</v>
          </cell>
          <cell r="AD1080" t="str">
            <v>SCHMAT</v>
          </cell>
          <cell r="AE1080" t="str">
            <v>NA</v>
          </cell>
          <cell r="AF1080" t="str">
            <v>SCHMAT.NA</v>
          </cell>
        </row>
        <row r="1081">
          <cell r="A1081">
            <v>1081</v>
          </cell>
          <cell r="D1081" t="str">
            <v>S</v>
          </cell>
          <cell r="E1081" t="str">
            <v>SCHMAT-SITUS</v>
          </cell>
          <cell r="F1081">
            <v>1746428</v>
          </cell>
          <cell r="G1081">
            <v>1496017.589634174</v>
          </cell>
          <cell r="H1081">
            <v>125808.57282369582</v>
          </cell>
          <cell r="I1081">
            <v>254807.35289257354</v>
          </cell>
          <cell r="J1081">
            <v>9341.6580669007999</v>
          </cell>
          <cell r="K1081">
            <v>-139547.17341734408</v>
          </cell>
          <cell r="M1081">
            <v>0.75</v>
          </cell>
          <cell r="N1081">
            <v>1122013.1922256304</v>
          </cell>
          <cell r="O1081">
            <v>374004.3974085435</v>
          </cell>
          <cell r="P1081">
            <v>0.75</v>
          </cell>
          <cell r="Q1081">
            <v>94356.429617771864</v>
          </cell>
          <cell r="R1081">
            <v>31452.143205923956</v>
          </cell>
          <cell r="S1081" t="str">
            <v>PLNT</v>
          </cell>
          <cell r="T1081">
            <v>46869.480535058465</v>
          </cell>
          <cell r="U1081">
            <v>128533.91349591193</v>
          </cell>
          <cell r="V1081">
            <v>46540.995487122862</v>
          </cell>
          <cell r="W1081">
            <v>25118.750813926094</v>
          </cell>
          <cell r="X1081">
            <v>7744.2125605542142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D1081" t="str">
            <v>SCHMAT</v>
          </cell>
          <cell r="AE1081" t="str">
            <v>S</v>
          </cell>
          <cell r="AF1081" t="str">
            <v>SCHMAT.S</v>
          </cell>
        </row>
        <row r="1082">
          <cell r="A1082">
            <v>1082</v>
          </cell>
          <cell r="D1082" t="str">
            <v>SGCT</v>
          </cell>
          <cell r="E1082" t="str">
            <v>P</v>
          </cell>
          <cell r="F1082">
            <v>485432.30216503894</v>
          </cell>
          <cell r="G1082">
            <v>485432.3021650389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75</v>
          </cell>
          <cell r="N1082">
            <v>364074.22662377922</v>
          </cell>
          <cell r="O1082">
            <v>121358.07554125974</v>
          </cell>
          <cell r="P1082">
            <v>0.75</v>
          </cell>
          <cell r="Q1082">
            <v>0</v>
          </cell>
          <cell r="R1082">
            <v>0</v>
          </cell>
          <cell r="S1082" t="str">
            <v>DRB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T</v>
          </cell>
          <cell r="AE1082" t="str">
            <v>SGCT</v>
          </cell>
          <cell r="AF1082" t="str">
            <v>SCHMAT.SGCT</v>
          </cell>
        </row>
        <row r="1083">
          <cell r="A1083">
            <v>1083</v>
          </cell>
          <cell r="D1083" t="str">
            <v>CIAC</v>
          </cell>
          <cell r="E1083" t="str">
            <v>DPW</v>
          </cell>
          <cell r="F1083">
            <v>23471156.773854058</v>
          </cell>
          <cell r="G1083">
            <v>0</v>
          </cell>
          <cell r="H1083">
            <v>0</v>
          </cell>
          <cell r="I1083">
            <v>23471156.773854058</v>
          </cell>
          <cell r="J1083">
            <v>0</v>
          </cell>
          <cell r="K1083">
            <v>0</v>
          </cell>
          <cell r="M1083">
            <v>0.75</v>
          </cell>
          <cell r="N1083">
            <v>0</v>
          </cell>
          <cell r="O1083">
            <v>0</v>
          </cell>
          <cell r="P1083">
            <v>0.75</v>
          </cell>
          <cell r="Q1083">
            <v>0</v>
          </cell>
          <cell r="R1083">
            <v>0</v>
          </cell>
          <cell r="S1083" t="str">
            <v>PLNT</v>
          </cell>
          <cell r="T1083">
            <v>4317304.4775173785</v>
          </cell>
          <cell r="U1083">
            <v>11839688.298521904</v>
          </cell>
          <cell r="V1083">
            <v>4287046.6220417004</v>
          </cell>
          <cell r="W1083">
            <v>2313772.0777060697</v>
          </cell>
          <cell r="X1083">
            <v>713345.29806700628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T</v>
          </cell>
          <cell r="AE1083" t="str">
            <v>CIAC</v>
          </cell>
          <cell r="AF1083" t="str">
            <v>SCHMAT.CIAC</v>
          </cell>
        </row>
        <row r="1084">
          <cell r="A1084">
            <v>1084</v>
          </cell>
          <cell r="D1084" t="str">
            <v>SNP</v>
          </cell>
          <cell r="E1084" t="str">
            <v>SCHMAT-SNP</v>
          </cell>
          <cell r="F1084">
            <v>23460520.046429403</v>
          </cell>
          <cell r="G1084">
            <v>11721616.882627523</v>
          </cell>
          <cell r="H1084">
            <v>5373236.2199420128</v>
          </cell>
          <cell r="I1084">
            <v>6361844.3413351439</v>
          </cell>
          <cell r="J1084">
            <v>3822.6025247254106</v>
          </cell>
          <cell r="K1084">
            <v>0</v>
          </cell>
          <cell r="M1084">
            <v>0.75</v>
          </cell>
          <cell r="N1084">
            <v>8791212.6619706415</v>
          </cell>
          <cell r="O1084">
            <v>2930404.2206568806</v>
          </cell>
          <cell r="P1084">
            <v>0.75</v>
          </cell>
          <cell r="Q1084">
            <v>4029927.1649565096</v>
          </cell>
          <cell r="R1084">
            <v>1343309.0549855032</v>
          </cell>
          <cell r="S1084" t="str">
            <v>DISom</v>
          </cell>
          <cell r="T1084">
            <v>656385.75786147092</v>
          </cell>
          <cell r="U1084">
            <v>5070556.877786085</v>
          </cell>
          <cell r="V1084">
            <v>51528.088713384474</v>
          </cell>
          <cell r="W1084">
            <v>0</v>
          </cell>
          <cell r="X1084">
            <v>583373.61697420396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T</v>
          </cell>
          <cell r="AE1084" t="str">
            <v>SNP</v>
          </cell>
          <cell r="AF1084" t="str">
            <v>SCHMAT.SNP</v>
          </cell>
        </row>
        <row r="1085">
          <cell r="A1085">
            <v>1085</v>
          </cell>
          <cell r="D1085" t="str">
            <v>TROJD</v>
          </cell>
          <cell r="E1085" t="str">
            <v>P</v>
          </cell>
          <cell r="F1085">
            <v>211482.53539528284</v>
          </cell>
          <cell r="G1085">
            <v>211482.53539528284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75</v>
          </cell>
          <cell r="N1085">
            <v>158611.90154646215</v>
          </cell>
          <cell r="O1085">
            <v>52870.633848820711</v>
          </cell>
          <cell r="P1085">
            <v>0.75</v>
          </cell>
          <cell r="Q1085">
            <v>0</v>
          </cell>
          <cell r="R1085">
            <v>0</v>
          </cell>
          <cell r="S1085" t="str">
            <v>DRB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T</v>
          </cell>
          <cell r="AE1085" t="str">
            <v>TROJD</v>
          </cell>
          <cell r="AF1085" t="str">
            <v>SCHMAT.TROJD</v>
          </cell>
        </row>
        <row r="1086">
          <cell r="A1086">
            <v>1086</v>
          </cell>
          <cell r="D1086" t="str">
            <v>SG</v>
          </cell>
          <cell r="E1086" t="str">
            <v>P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75</v>
          </cell>
          <cell r="N1086">
            <v>0</v>
          </cell>
          <cell r="O1086">
            <v>0</v>
          </cell>
          <cell r="P1086">
            <v>0.75</v>
          </cell>
          <cell r="Q1086">
            <v>0</v>
          </cell>
          <cell r="R1086">
            <v>0</v>
          </cell>
          <cell r="S1086" t="str">
            <v>DRB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T</v>
          </cell>
          <cell r="AE1086" t="str">
            <v>SG</v>
          </cell>
          <cell r="AF1086" t="str">
            <v>SCHMAT.SG</v>
          </cell>
        </row>
        <row r="1087">
          <cell r="A1087">
            <v>1087</v>
          </cell>
          <cell r="D1087" t="str">
            <v>SE</v>
          </cell>
          <cell r="E1087" t="str">
            <v>SCHMAT-SE</v>
          </cell>
          <cell r="F1087">
            <v>10672037.637629038</v>
          </cell>
          <cell r="G1087">
            <v>10672037.63762903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</v>
          </cell>
          <cell r="N1087">
            <v>0</v>
          </cell>
          <cell r="O1087">
            <v>10672037.637629038</v>
          </cell>
          <cell r="P1087">
            <v>0</v>
          </cell>
          <cell r="Q1087">
            <v>0</v>
          </cell>
          <cell r="R1087">
            <v>0</v>
          </cell>
          <cell r="S1087" t="str">
            <v>DRB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T</v>
          </cell>
          <cell r="AE1087" t="str">
            <v>SE</v>
          </cell>
          <cell r="AF1087" t="str">
            <v>SCHMAT.SE</v>
          </cell>
        </row>
        <row r="1088">
          <cell r="A1088">
            <v>1088</v>
          </cell>
          <cell r="D1088" t="str">
            <v>SG</v>
          </cell>
          <cell r="E1088" t="str">
            <v>P</v>
          </cell>
          <cell r="F1088">
            <v>-409666.78061902313</v>
          </cell>
          <cell r="G1088">
            <v>-409666.78061902313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M1088">
            <v>0.75</v>
          </cell>
          <cell r="N1088">
            <v>-307250.08546426735</v>
          </cell>
          <cell r="O1088">
            <v>-102416.69515475578</v>
          </cell>
          <cell r="P1088">
            <v>0.75</v>
          </cell>
          <cell r="Q1088">
            <v>0</v>
          </cell>
          <cell r="R1088">
            <v>0</v>
          </cell>
          <cell r="S1088" t="str">
            <v>DRB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D1088" t="str">
            <v>SCHMAT</v>
          </cell>
          <cell r="AE1088" t="str">
            <v>SG</v>
          </cell>
          <cell r="AF1088" t="str">
            <v>SCHMAT.SG1</v>
          </cell>
        </row>
        <row r="1089">
          <cell r="A1089">
            <v>1089</v>
          </cell>
          <cell r="D1089" t="str">
            <v>GPS</v>
          </cell>
          <cell r="E1089" t="str">
            <v>SCHMAT</v>
          </cell>
          <cell r="F1089">
            <v>-725235.56332952715</v>
          </cell>
          <cell r="G1089">
            <v>-342452.61841697636</v>
          </cell>
          <cell r="H1089">
            <v>-152810.6831797981</v>
          </cell>
          <cell r="I1089">
            <v>-225418.49787466318</v>
          </cell>
          <cell r="J1089">
            <v>-707.78110571415016</v>
          </cell>
          <cell r="K1089">
            <v>-3845.9827523751601</v>
          </cell>
          <cell r="M1089">
            <v>0.75</v>
          </cell>
          <cell r="N1089">
            <v>-256839.46381273225</v>
          </cell>
          <cell r="O1089">
            <v>-85613.15460424409</v>
          </cell>
          <cell r="P1089">
            <v>0.75</v>
          </cell>
          <cell r="Q1089">
            <v>-114608.01238484858</v>
          </cell>
          <cell r="R1089">
            <v>-38202.670794949525</v>
          </cell>
          <cell r="S1089" t="str">
            <v>PLNT</v>
          </cell>
          <cell r="T1089">
            <v>-41463.669625079223</v>
          </cell>
          <cell r="U1089">
            <v>-113709.12721822329</v>
          </cell>
          <cell r="V1089">
            <v>-41173.071236769967</v>
          </cell>
          <cell r="W1089">
            <v>-22221.615713540192</v>
          </cell>
          <cell r="X1089">
            <v>-6851.0140810505191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D1089" t="str">
            <v>SCHMAT</v>
          </cell>
          <cell r="AE1089" t="str">
            <v>GPS</v>
          </cell>
          <cell r="AF1089" t="str">
            <v>SCHMAT.GPS</v>
          </cell>
        </row>
        <row r="1090">
          <cell r="A1090">
            <v>1090</v>
          </cell>
          <cell r="D1090" t="str">
            <v>SO</v>
          </cell>
          <cell r="E1090" t="str">
            <v>SCHMAT-SO</v>
          </cell>
          <cell r="F1090">
            <v>-3667444.9058555663</v>
          </cell>
          <cell r="G1090">
            <v>-1633615.6111459569</v>
          </cell>
          <cell r="H1090">
            <v>-164945.69839834038</v>
          </cell>
          <cell r="I1090">
            <v>-1252416.5267140868</v>
          </cell>
          <cell r="J1090">
            <v>-616467.06959718233</v>
          </cell>
          <cell r="K1090">
            <v>0</v>
          </cell>
          <cell r="M1090">
            <v>0.75</v>
          </cell>
          <cell r="N1090">
            <v>-1225211.7083594678</v>
          </cell>
          <cell r="O1090">
            <v>-408403.90278648923</v>
          </cell>
          <cell r="P1090">
            <v>0.75</v>
          </cell>
          <cell r="Q1090">
            <v>-123709.27379875528</v>
          </cell>
          <cell r="R1090">
            <v>-41236.424599585094</v>
          </cell>
          <cell r="S1090" t="str">
            <v>DISom</v>
          </cell>
          <cell r="T1090">
            <v>-129218.56099247653</v>
          </cell>
          <cell r="U1090">
            <v>-998208.83578083909</v>
          </cell>
          <cell r="V1090">
            <v>-10144.012715829604</v>
          </cell>
          <cell r="W1090">
            <v>0</v>
          </cell>
          <cell r="X1090">
            <v>-114845.1172249417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D1090" t="str">
            <v>SCHMAT</v>
          </cell>
          <cell r="AE1090" t="str">
            <v>SO</v>
          </cell>
          <cell r="AF1090" t="str">
            <v>SCHMAT.SO</v>
          </cell>
        </row>
        <row r="1091">
          <cell r="A1091">
            <v>1091</v>
          </cell>
          <cell r="D1091" t="str">
            <v>SNPD</v>
          </cell>
          <cell r="E1091" t="str">
            <v>SCHMAT-SNP</v>
          </cell>
          <cell r="F1091">
            <v>727431.03220411914</v>
          </cell>
          <cell r="G1091">
            <v>363447.52167284943</v>
          </cell>
          <cell r="H1091">
            <v>166605.80251475968</v>
          </cell>
          <cell r="I1091">
            <v>197259.18209744422</v>
          </cell>
          <cell r="J1091">
            <v>118.52591906590263</v>
          </cell>
          <cell r="K1091">
            <v>0</v>
          </cell>
          <cell r="M1091">
            <v>0.75</v>
          </cell>
          <cell r="N1091">
            <v>272585.64125463704</v>
          </cell>
          <cell r="O1091">
            <v>90861.880418212357</v>
          </cell>
          <cell r="P1091">
            <v>0.75</v>
          </cell>
          <cell r="Q1091">
            <v>124954.35188606975</v>
          </cell>
          <cell r="R1091">
            <v>41651.45062868992</v>
          </cell>
          <cell r="S1091" t="str">
            <v>DISom</v>
          </cell>
          <cell r="T1091">
            <v>20352.292635470483</v>
          </cell>
          <cell r="U1091">
            <v>157220.74430396096</v>
          </cell>
          <cell r="V1091">
            <v>1597.7109921733158</v>
          </cell>
          <cell r="W1091">
            <v>0</v>
          </cell>
          <cell r="X1091">
            <v>18088.43416583948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T</v>
          </cell>
          <cell r="AE1091" t="str">
            <v>SNPD</v>
          </cell>
          <cell r="AF1091" t="str">
            <v>SCHMAT.SNPD</v>
          </cell>
        </row>
        <row r="1092">
          <cell r="A1092">
            <v>1092</v>
          </cell>
          <cell r="D1092" t="str">
            <v>BADDEBT</v>
          </cell>
          <cell r="E1092" t="str">
            <v>CUST</v>
          </cell>
          <cell r="F1092">
            <v>-517910.62163689715</v>
          </cell>
          <cell r="G1092">
            <v>0</v>
          </cell>
          <cell r="H1092">
            <v>0</v>
          </cell>
          <cell r="I1092">
            <v>0</v>
          </cell>
          <cell r="J1092">
            <v>-517910.62163689715</v>
          </cell>
          <cell r="K1092">
            <v>0</v>
          </cell>
          <cell r="M1092">
            <v>0.75</v>
          </cell>
          <cell r="N1092">
            <v>0</v>
          </cell>
          <cell r="O1092">
            <v>0</v>
          </cell>
          <cell r="P1092">
            <v>0.75</v>
          </cell>
          <cell r="Q1092">
            <v>0</v>
          </cell>
          <cell r="R1092">
            <v>0</v>
          </cell>
          <cell r="S1092" t="str">
            <v>CUST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T</v>
          </cell>
          <cell r="AE1092" t="str">
            <v>BADDEBT</v>
          </cell>
          <cell r="AF1092" t="str">
            <v>SCHMAT.BADDEBT</v>
          </cell>
        </row>
        <row r="1093">
          <cell r="A1093">
            <v>1093</v>
          </cell>
          <cell r="D1093" t="str">
            <v>TAXDEPR</v>
          </cell>
          <cell r="E1093" t="str">
            <v>P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75</v>
          </cell>
          <cell r="N1093">
            <v>0</v>
          </cell>
          <cell r="O1093">
            <v>0</v>
          </cell>
          <cell r="P1093">
            <v>0.75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T</v>
          </cell>
          <cell r="AE1093" t="str">
            <v>TAXDEPR</v>
          </cell>
          <cell r="AF1093" t="str">
            <v>SCHMAT.TAXDEPR</v>
          </cell>
        </row>
        <row r="1094">
          <cell r="A1094">
            <v>1094</v>
          </cell>
          <cell r="D1094" t="str">
            <v>SCHMDEXP</v>
          </cell>
          <cell r="E1094" t="str">
            <v>BOOKDEPR</v>
          </cell>
          <cell r="F1094">
            <v>281512695.42627525</v>
          </cell>
          <cell r="G1094">
            <v>148691707.41040388</v>
          </cell>
          <cell r="H1094">
            <v>49502221.659634918</v>
          </cell>
          <cell r="I1094">
            <v>82576851.097416803</v>
          </cell>
          <cell r="J1094">
            <v>741915.25881965237</v>
          </cell>
          <cell r="K1094">
            <v>0</v>
          </cell>
          <cell r="M1094">
            <v>0.75</v>
          </cell>
          <cell r="N1094">
            <v>111518780.55780292</v>
          </cell>
          <cell r="O1094">
            <v>37172926.852600969</v>
          </cell>
          <cell r="P1094">
            <v>0.75</v>
          </cell>
          <cell r="Q1094">
            <v>37126666.244726188</v>
          </cell>
          <cell r="R1094">
            <v>12375555.414908729</v>
          </cell>
          <cell r="S1094" t="str">
            <v>PLNT</v>
          </cell>
          <cell r="T1094">
            <v>15189256.005451797</v>
          </cell>
          <cell r="U1094">
            <v>41654707.82232485</v>
          </cell>
          <cell r="V1094">
            <v>15082802.009587158</v>
          </cell>
          <cell r="W1094">
            <v>8140374.7661441453</v>
          </cell>
          <cell r="X1094">
            <v>2509710.4939088612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T</v>
          </cell>
          <cell r="AE1094" t="str">
            <v>SCHMDEXP</v>
          </cell>
          <cell r="AF1094" t="str">
            <v>SCHMAT.SCHMDEXP</v>
          </cell>
        </row>
        <row r="1095">
          <cell r="A1095">
            <v>1095</v>
          </cell>
          <cell r="F1095">
            <v>336966925.8825112</v>
          </cell>
          <cell r="G1095">
            <v>171256006.86934581</v>
          </cell>
          <cell r="H1095">
            <v>54850115.873337246</v>
          </cell>
          <cell r="I1095">
            <v>111384083.72300728</v>
          </cell>
          <cell r="J1095">
            <v>-379887.42700944922</v>
          </cell>
          <cell r="K1095">
            <v>-143393.15616971924</v>
          </cell>
          <cell r="N1095">
            <v>120437976.92378759</v>
          </cell>
          <cell r="O1095">
            <v>50818029.945558235</v>
          </cell>
          <cell r="Q1095">
            <v>41137586.905002937</v>
          </cell>
          <cell r="R1095">
            <v>13712528.968334312</v>
          </cell>
          <cell r="T1095">
            <v>20059485.783383619</v>
          </cell>
          <cell r="U1095">
            <v>57738789.69343365</v>
          </cell>
          <cell r="V1095">
            <v>19418198.342868939</v>
          </cell>
          <cell r="W1095">
            <v>10457043.978950601</v>
          </cell>
          <cell r="X1095">
            <v>3710565.9243704733</v>
          </cell>
          <cell r="AD1095" t="str">
            <v>SCHMAT</v>
          </cell>
          <cell r="AE1095" t="str">
            <v>NA</v>
          </cell>
          <cell r="AF1095" t="str">
            <v>SCHMAT.NA1</v>
          </cell>
        </row>
        <row r="1096">
          <cell r="A1096">
            <v>1096</v>
          </cell>
          <cell r="AD1096" t="str">
            <v>SCHMAT</v>
          </cell>
          <cell r="AE1096" t="str">
            <v>NA</v>
          </cell>
          <cell r="AF1096" t="str">
            <v>SCHMAT.NA2</v>
          </cell>
        </row>
        <row r="1097">
          <cell r="A1097">
            <v>1097</v>
          </cell>
          <cell r="B1097" t="str">
            <v>TOTAL SCHEDULE - M ADDITIONS</v>
          </cell>
          <cell r="F1097">
            <v>337092554.8812415</v>
          </cell>
          <cell r="G1097">
            <v>171165599.83835652</v>
          </cell>
          <cell r="H1097">
            <v>54948502.643979616</v>
          </cell>
          <cell r="I1097">
            <v>111501697.98774387</v>
          </cell>
          <cell r="J1097">
            <v>-379852.43266884016</v>
          </cell>
          <cell r="K1097">
            <v>-143393.15616971924</v>
          </cell>
          <cell r="N1097">
            <v>120600334.65433753</v>
          </cell>
          <cell r="O1097">
            <v>50565265.184019022</v>
          </cell>
          <cell r="Q1097">
            <v>41211376.982984714</v>
          </cell>
          <cell r="R1097">
            <v>13737125.660994904</v>
          </cell>
          <cell r="T1097">
            <v>20071935.401869688</v>
          </cell>
          <cell r="U1097">
            <v>57831391.202505961</v>
          </cell>
          <cell r="V1097">
            <v>19419831.148092076</v>
          </cell>
          <cell r="W1097">
            <v>10457428.116061447</v>
          </cell>
          <cell r="X1097">
            <v>3721112.1192147001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TOTAL SCHEDULE - M ADDITIONS</v>
          </cell>
          <cell r="AE1097" t="str">
            <v>NA</v>
          </cell>
          <cell r="AF1097" t="str">
            <v>TOTAL SCHEDULE - M ADDITIONS.NA</v>
          </cell>
        </row>
        <row r="1098">
          <cell r="A1098">
            <v>1098</v>
          </cell>
          <cell r="AD1098" t="str">
            <v>TOTAL SCHEDULE - M ADDITIONS</v>
          </cell>
          <cell r="AE1098" t="str">
            <v>NA</v>
          </cell>
          <cell r="AF1098" t="str">
            <v>TOTAL SCHEDULE - M ADDITIONS.NA1</v>
          </cell>
        </row>
        <row r="1099">
          <cell r="A1099">
            <v>1099</v>
          </cell>
          <cell r="B1099" t="str">
            <v>SCHMDF</v>
          </cell>
          <cell r="C1099" t="str">
            <v xml:space="preserve">  Deductions - Flow Through</v>
          </cell>
          <cell r="AD1099" t="str">
            <v>SCHMDF</v>
          </cell>
          <cell r="AE1099" t="str">
            <v>NA</v>
          </cell>
          <cell r="AF1099" t="str">
            <v>SCHMDF.NA</v>
          </cell>
        </row>
        <row r="1100">
          <cell r="A1100">
            <v>1100</v>
          </cell>
          <cell r="D1100" t="str">
            <v>S</v>
          </cell>
          <cell r="E1100" t="str">
            <v>SCHMDF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M1100">
            <v>0.75</v>
          </cell>
          <cell r="N1100">
            <v>0</v>
          </cell>
          <cell r="O1100">
            <v>0</v>
          </cell>
          <cell r="P1100">
            <v>0.75</v>
          </cell>
          <cell r="Q1100">
            <v>0</v>
          </cell>
          <cell r="R1100">
            <v>0</v>
          </cell>
          <cell r="S1100" t="str">
            <v>PLNT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D1100" t="str">
            <v>SCHMDF</v>
          </cell>
          <cell r="AE1100" t="str">
            <v>S</v>
          </cell>
          <cell r="AF1100" t="str">
            <v>SCHMDF.S</v>
          </cell>
        </row>
        <row r="1101">
          <cell r="A1101">
            <v>1101</v>
          </cell>
          <cell r="D1101" t="str">
            <v>DGP</v>
          </cell>
          <cell r="E1101" t="str">
            <v>SCHMDF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M1101">
            <v>0.75</v>
          </cell>
          <cell r="N1101">
            <v>0</v>
          </cell>
          <cell r="O1101">
            <v>0</v>
          </cell>
          <cell r="P1101">
            <v>0.75</v>
          </cell>
          <cell r="Q1101">
            <v>0</v>
          </cell>
          <cell r="R1101">
            <v>0</v>
          </cell>
          <cell r="S1101" t="str">
            <v>PLNT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D1101" t="str">
            <v>SCHMDF</v>
          </cell>
          <cell r="AE1101" t="str">
            <v>DGP</v>
          </cell>
          <cell r="AF1101" t="str">
            <v>SCHMDF.DGP</v>
          </cell>
        </row>
        <row r="1102">
          <cell r="A1102">
            <v>1102</v>
          </cell>
          <cell r="D1102" t="str">
            <v>DGU</v>
          </cell>
          <cell r="E1102" t="str">
            <v>SCHMDF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M1102">
            <v>0.75</v>
          </cell>
          <cell r="N1102">
            <v>0</v>
          </cell>
          <cell r="O1102">
            <v>0</v>
          </cell>
          <cell r="P1102">
            <v>0.75</v>
          </cell>
          <cell r="Q1102">
            <v>0</v>
          </cell>
          <cell r="R1102">
            <v>0</v>
          </cell>
          <cell r="S1102" t="str">
            <v>PLNT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D1102" t="str">
            <v>SCHMDF</v>
          </cell>
          <cell r="AE1102" t="str">
            <v>DGU</v>
          </cell>
          <cell r="AF1102" t="str">
            <v>SCHMDF.DGU</v>
          </cell>
        </row>
        <row r="1103">
          <cell r="A1103">
            <v>1103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N1103">
            <v>0</v>
          </cell>
          <cell r="O1103">
            <v>0</v>
          </cell>
          <cell r="Q1103">
            <v>0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AD1103" t="str">
            <v>SCHMDF</v>
          </cell>
          <cell r="AE1103" t="str">
            <v>NA</v>
          </cell>
          <cell r="AF1103" t="str">
            <v>SCHMDF.NA1</v>
          </cell>
        </row>
        <row r="1104">
          <cell r="A1104">
            <v>1104</v>
          </cell>
          <cell r="B1104" t="str">
            <v>SCHMDP</v>
          </cell>
          <cell r="C1104" t="str">
            <v xml:space="preserve">  Deductions - Permanent</v>
          </cell>
          <cell r="AD1104" t="str">
            <v>SCHMDP</v>
          </cell>
          <cell r="AE1104" t="str">
            <v>NA</v>
          </cell>
          <cell r="AF1104" t="str">
            <v>SCHMDP.NA</v>
          </cell>
        </row>
        <row r="1105">
          <cell r="A1105">
            <v>1105</v>
          </cell>
          <cell r="D1105" t="str">
            <v>S</v>
          </cell>
          <cell r="E1105" t="str">
            <v>SCHMDP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75</v>
          </cell>
          <cell r="N1105">
            <v>0</v>
          </cell>
          <cell r="O1105">
            <v>0</v>
          </cell>
          <cell r="P1105">
            <v>0.75</v>
          </cell>
          <cell r="Q1105">
            <v>0</v>
          </cell>
          <cell r="R1105">
            <v>0</v>
          </cell>
          <cell r="S1105" t="str">
            <v>PLNT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DP</v>
          </cell>
          <cell r="AE1105" t="str">
            <v>S</v>
          </cell>
          <cell r="AF1105" t="str">
            <v>SCHMDP.S</v>
          </cell>
        </row>
        <row r="1106">
          <cell r="A1106">
            <v>1106</v>
          </cell>
          <cell r="D1106" t="str">
            <v>SE</v>
          </cell>
          <cell r="E1106" t="str">
            <v>P</v>
          </cell>
          <cell r="F1106">
            <v>201473.1512632154</v>
          </cell>
          <cell r="G1106">
            <v>201473.1512632154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M1106">
            <v>0</v>
          </cell>
          <cell r="N1106">
            <v>0</v>
          </cell>
          <cell r="O1106">
            <v>201473.1512632154</v>
          </cell>
          <cell r="P1106">
            <v>0</v>
          </cell>
          <cell r="Q1106">
            <v>0</v>
          </cell>
          <cell r="R1106">
            <v>0</v>
          </cell>
          <cell r="S1106" t="str">
            <v>DRB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DP</v>
          </cell>
          <cell r="AE1106" t="str">
            <v>SE</v>
          </cell>
          <cell r="AF1106" t="str">
            <v>SCHMDP.SE</v>
          </cell>
        </row>
        <row r="1107">
          <cell r="A1107">
            <v>1107</v>
          </cell>
          <cell r="D1107" t="str">
            <v>SNP</v>
          </cell>
          <cell r="E1107" t="str">
            <v>PTD</v>
          </cell>
          <cell r="F1107">
            <v>155808.09907961657</v>
          </cell>
          <cell r="G1107">
            <v>78246.64869003612</v>
          </cell>
          <cell r="H1107">
            <v>35858.519589392286</v>
          </cell>
          <cell r="I1107">
            <v>41702.930800188173</v>
          </cell>
          <cell r="J1107">
            <v>0</v>
          </cell>
          <cell r="K1107">
            <v>0</v>
          </cell>
          <cell r="M1107">
            <v>0.75</v>
          </cell>
          <cell r="N1107">
            <v>58684.98651752709</v>
          </cell>
          <cell r="O1107">
            <v>19561.66217250903</v>
          </cell>
          <cell r="P1107">
            <v>0.75</v>
          </cell>
          <cell r="Q1107">
            <v>26893.889692044213</v>
          </cell>
          <cell r="R1107">
            <v>8964.6298973480716</v>
          </cell>
          <cell r="S1107" t="str">
            <v>DISom</v>
          </cell>
          <cell r="T1107">
            <v>4302.7160630876497</v>
          </cell>
          <cell r="U1107">
            <v>33238.330151968694</v>
          </cell>
          <cell r="V1107">
            <v>337.77505430591083</v>
          </cell>
          <cell r="W1107">
            <v>0</v>
          </cell>
          <cell r="X1107">
            <v>3824.109530825926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DP</v>
          </cell>
          <cell r="AE1107" t="str">
            <v>SNP</v>
          </cell>
          <cell r="AF1107" t="str">
            <v>SCHMDP.SNP</v>
          </cell>
        </row>
        <row r="1108">
          <cell r="A1108">
            <v>1108</v>
          </cell>
          <cell r="D1108" t="str">
            <v>SCHMDEXP</v>
          </cell>
          <cell r="E1108" t="str">
            <v>IBT</v>
          </cell>
          <cell r="F1108">
            <v>-10190.973773238287</v>
          </cell>
          <cell r="G1108">
            <v>-5316.7336054512753</v>
          </cell>
          <cell r="H1108">
            <v>1552.9207720789204</v>
          </cell>
          <cell r="I1108">
            <v>-6397.7885108556811</v>
          </cell>
          <cell r="J1108">
            <v>310.24443132998454</v>
          </cell>
          <cell r="K1108">
            <v>-339.61686034026474</v>
          </cell>
          <cell r="M1108">
            <v>0.75</v>
          </cell>
          <cell r="N1108">
            <v>-3987.5502040884567</v>
          </cell>
          <cell r="O1108">
            <v>-1329.1834013628188</v>
          </cell>
          <cell r="P1108">
            <v>0.75</v>
          </cell>
          <cell r="Q1108">
            <v>1164.6905790591904</v>
          </cell>
          <cell r="R1108">
            <v>388.23019301973011</v>
          </cell>
          <cell r="S1108" t="str">
            <v>DISom</v>
          </cell>
          <cell r="T1108">
            <v>-660.09431149553984</v>
          </cell>
          <cell r="U1108">
            <v>-5099.2053240856094</v>
          </cell>
          <cell r="V1108">
            <v>-51.819220381562708</v>
          </cell>
          <cell r="W1108">
            <v>0</v>
          </cell>
          <cell r="X1108">
            <v>-586.66965489297036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DP</v>
          </cell>
          <cell r="AE1108" t="str">
            <v>SCHMDEXP</v>
          </cell>
          <cell r="AF1108" t="str">
            <v>SCHMDP.SCHMDEXP</v>
          </cell>
        </row>
        <row r="1109">
          <cell r="A1109">
            <v>1109</v>
          </cell>
          <cell r="D1109" t="str">
            <v>SG</v>
          </cell>
          <cell r="E1109" t="str">
            <v>P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75</v>
          </cell>
          <cell r="N1109">
            <v>0</v>
          </cell>
          <cell r="O1109">
            <v>0</v>
          </cell>
          <cell r="P1109">
            <v>0.75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DP</v>
          </cell>
          <cell r="AE1109" t="str">
            <v>SG</v>
          </cell>
          <cell r="AF1109" t="str">
            <v>SCHMDP.SG</v>
          </cell>
        </row>
        <row r="1110">
          <cell r="A1110">
            <v>1110</v>
          </cell>
          <cell r="D1110" t="str">
            <v>SO</v>
          </cell>
          <cell r="E1110" t="str">
            <v>SCHMDP-SO</v>
          </cell>
          <cell r="F1110">
            <v>-0.11137204074426907</v>
          </cell>
          <cell r="G1110">
            <v>-5.049075890024346E-2</v>
          </cell>
          <cell r="H1110">
            <v>-8.0041605513430768E-3</v>
          </cell>
          <cell r="I1110">
            <v>-3.6890540052754016E-2</v>
          </cell>
          <cell r="J1110">
            <v>-1.5986581239928521E-2</v>
          </cell>
          <cell r="K1110">
            <v>0</v>
          </cell>
          <cell r="M1110">
            <v>0.75</v>
          </cell>
          <cell r="N1110">
            <v>-3.7868069175182595E-2</v>
          </cell>
          <cell r="O1110">
            <v>-1.2622689725060865E-2</v>
          </cell>
          <cell r="P1110">
            <v>0.75</v>
          </cell>
          <cell r="Q1110">
            <v>-6.0031204135073072E-3</v>
          </cell>
          <cell r="R1110">
            <v>-2.0010401378357692E-3</v>
          </cell>
          <cell r="S1110" t="str">
            <v>DISom</v>
          </cell>
          <cell r="T1110">
            <v>-3.8061957808549702E-3</v>
          </cell>
          <cell r="U1110">
            <v>-2.9402728446901619E-2</v>
          </cell>
          <cell r="V1110">
            <v>-2.9879684546384785E-4</v>
          </cell>
          <cell r="W1110">
            <v>0</v>
          </cell>
          <cell r="X1110">
            <v>-3.3828189795335833E-3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DP</v>
          </cell>
          <cell r="AE1110" t="str">
            <v>SO</v>
          </cell>
          <cell r="AF1110" t="str">
            <v>SCHMDP.SO</v>
          </cell>
        </row>
        <row r="1111">
          <cell r="A1111">
            <v>1111</v>
          </cell>
          <cell r="F1111">
            <v>347090.16519755288</v>
          </cell>
          <cell r="G1111">
            <v>274403.01585704129</v>
          </cell>
          <cell r="H1111">
            <v>37411.432357310652</v>
          </cell>
          <cell r="I1111">
            <v>35305.105398792439</v>
          </cell>
          <cell r="J1111">
            <v>310.22844474874461</v>
          </cell>
          <cell r="K1111">
            <v>-339.61686034026474</v>
          </cell>
          <cell r="N1111">
            <v>54697.398445369465</v>
          </cell>
          <cell r="O1111">
            <v>219705.6174116719</v>
          </cell>
          <cell r="Q1111">
            <v>28058.574267982993</v>
          </cell>
          <cell r="R1111">
            <v>9352.858089327663</v>
          </cell>
          <cell r="T1111">
            <v>3642.6179453963291</v>
          </cell>
          <cell r="U1111">
            <v>28139.095425154635</v>
          </cell>
          <cell r="V1111">
            <v>285.95553512750263</v>
          </cell>
          <cell r="W1111">
            <v>0</v>
          </cell>
          <cell r="X1111">
            <v>3237.4364931139762</v>
          </cell>
          <cell r="AD1111" t="str">
            <v>SCHMDP</v>
          </cell>
          <cell r="AE1111" t="str">
            <v>NA</v>
          </cell>
          <cell r="AF1111" t="str">
            <v>SCHMDP.NA1</v>
          </cell>
        </row>
        <row r="1112">
          <cell r="A1112">
            <v>1112</v>
          </cell>
          <cell r="AD1112" t="str">
            <v>SCHMDP</v>
          </cell>
          <cell r="AE1112" t="str">
            <v>NA</v>
          </cell>
          <cell r="AF1112" t="str">
            <v>SCHMDP.NA2</v>
          </cell>
        </row>
        <row r="1113">
          <cell r="A1113">
            <v>1113</v>
          </cell>
          <cell r="B1113" t="str">
            <v>SCHMDT</v>
          </cell>
          <cell r="C1113" t="str">
            <v xml:space="preserve">  Deductions - Temporary</v>
          </cell>
          <cell r="AD1113" t="str">
            <v>SCHMDT</v>
          </cell>
          <cell r="AE1113" t="str">
            <v>NA</v>
          </cell>
          <cell r="AF1113" t="str">
            <v>SCHMDT.NA</v>
          </cell>
        </row>
        <row r="1114">
          <cell r="A1114">
            <v>1114</v>
          </cell>
          <cell r="D1114" t="str">
            <v>S</v>
          </cell>
          <cell r="E1114" t="str">
            <v>GP</v>
          </cell>
          <cell r="F1114">
            <v>-1654937</v>
          </cell>
          <cell r="G1114">
            <v>-826793.10334019735</v>
          </cell>
          <cell r="H1114">
            <v>-374175.32867314952</v>
          </cell>
          <cell r="I1114">
            <v>-443799.36500450596</v>
          </cell>
          <cell r="J1114">
            <v>-10169.202982147068</v>
          </cell>
          <cell r="K1114">
            <v>0</v>
          </cell>
          <cell r="M1114">
            <v>0.75</v>
          </cell>
          <cell r="N1114">
            <v>-620094.82750514802</v>
          </cell>
          <cell r="O1114">
            <v>-206698.27583504934</v>
          </cell>
          <cell r="P1114">
            <v>0.75</v>
          </cell>
          <cell r="Q1114">
            <v>-280631.49650486215</v>
          </cell>
          <cell r="R1114">
            <v>-93543.832168287379</v>
          </cell>
          <cell r="S1114" t="str">
            <v>PLNT</v>
          </cell>
          <cell r="T1114">
            <v>-81632.83148394672</v>
          </cell>
          <cell r="U1114">
            <v>-223868.22257471972</v>
          </cell>
          <cell r="V1114">
            <v>-81060.707273116917</v>
          </cell>
          <cell r="W1114">
            <v>-43749.466153069247</v>
          </cell>
          <cell r="X1114">
            <v>-13488.13751965337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DT</v>
          </cell>
          <cell r="AE1114" t="str">
            <v>S</v>
          </cell>
          <cell r="AF1114" t="str">
            <v>SCHMDT.S</v>
          </cell>
        </row>
        <row r="1115">
          <cell r="A1115">
            <v>1115</v>
          </cell>
          <cell r="D1115" t="str">
            <v>BADDEBT</v>
          </cell>
          <cell r="E1115" t="str">
            <v>CUST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75</v>
          </cell>
          <cell r="N1115">
            <v>0</v>
          </cell>
          <cell r="O1115">
            <v>0</v>
          </cell>
          <cell r="P1115">
            <v>0.75</v>
          </cell>
          <cell r="Q1115">
            <v>0</v>
          </cell>
          <cell r="R1115">
            <v>0</v>
          </cell>
          <cell r="S1115" t="str">
            <v>CUST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DT</v>
          </cell>
          <cell r="AE1115" t="str">
            <v>BADDEBT</v>
          </cell>
          <cell r="AF1115" t="str">
            <v>SCHMDT.BADDEBT</v>
          </cell>
        </row>
        <row r="1116">
          <cell r="A1116">
            <v>1116</v>
          </cell>
          <cell r="D1116" t="str">
            <v>SNP</v>
          </cell>
          <cell r="E1116" t="str">
            <v>SCHMDT-SNP</v>
          </cell>
          <cell r="F1116">
            <v>38046961.301988401</v>
          </cell>
          <cell r="G1116">
            <v>19009504.829412851</v>
          </cell>
          <cell r="H1116">
            <v>8717057.9056443237</v>
          </cell>
          <cell r="I1116">
            <v>10320398.566931231</v>
          </cell>
          <cell r="J1116">
            <v>0</v>
          </cell>
          <cell r="K1116">
            <v>0</v>
          </cell>
          <cell r="M1116">
            <v>0.75</v>
          </cell>
          <cell r="N1116">
            <v>14257128.62205964</v>
          </cell>
          <cell r="O1116">
            <v>4752376.2073532129</v>
          </cell>
          <cell r="P1116">
            <v>0.75</v>
          </cell>
          <cell r="Q1116">
            <v>6537793.4292332428</v>
          </cell>
          <cell r="R1116">
            <v>2179264.4764110809</v>
          </cell>
          <cell r="S1116" t="str">
            <v>DISom</v>
          </cell>
          <cell r="T1116">
            <v>1064811.1257255184</v>
          </cell>
          <cell r="U1116">
            <v>8225628.4698824324</v>
          </cell>
          <cell r="V1116">
            <v>83590.604293646233</v>
          </cell>
          <cell r="W1116">
            <v>0</v>
          </cell>
          <cell r="X1116">
            <v>946368.3670296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DT</v>
          </cell>
          <cell r="AE1116" t="str">
            <v>SNP</v>
          </cell>
          <cell r="AF1116" t="str">
            <v>SCHMDT.SNP</v>
          </cell>
        </row>
        <row r="1117">
          <cell r="A1117">
            <v>1117</v>
          </cell>
          <cell r="D1117" t="str">
            <v>CN</v>
          </cell>
          <cell r="E1117" t="str">
            <v>CUST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75</v>
          </cell>
          <cell r="N1117">
            <v>0</v>
          </cell>
          <cell r="O1117">
            <v>0</v>
          </cell>
          <cell r="P1117">
            <v>0.75</v>
          </cell>
          <cell r="Q1117">
            <v>0</v>
          </cell>
          <cell r="R1117">
            <v>0</v>
          </cell>
          <cell r="S1117" t="str">
            <v>CUST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DT</v>
          </cell>
          <cell r="AE1117" t="str">
            <v>CN</v>
          </cell>
          <cell r="AF1117" t="str">
            <v>SCHMDT.CN</v>
          </cell>
        </row>
        <row r="1118">
          <cell r="A1118">
            <v>1118</v>
          </cell>
          <cell r="D1118" t="str">
            <v>SG</v>
          </cell>
          <cell r="E1118" t="str">
            <v>SCHMDT</v>
          </cell>
          <cell r="F1118">
            <v>58995.250012383418</v>
          </cell>
          <cell r="G1118">
            <v>27080.931992145026</v>
          </cell>
          <cell r="H1118">
            <v>17636.671941919198</v>
          </cell>
          <cell r="I1118">
            <v>13244.914820678119</v>
          </cell>
          <cell r="J1118">
            <v>66.881889466061423</v>
          </cell>
          <cell r="K1118">
            <v>965.8493681750258</v>
          </cell>
          <cell r="M1118">
            <v>0.75</v>
          </cell>
          <cell r="N1118">
            <v>20310.69899410877</v>
          </cell>
          <cell r="O1118">
            <v>6770.2329980362565</v>
          </cell>
          <cell r="P1118">
            <v>0.75</v>
          </cell>
          <cell r="Q1118">
            <v>13227.503956439399</v>
          </cell>
          <cell r="R1118">
            <v>4409.1679854797994</v>
          </cell>
          <cell r="S1118" t="str">
            <v>PLNT</v>
          </cell>
          <cell r="T1118">
            <v>2436.2808621068384</v>
          </cell>
          <cell r="U1118">
            <v>6681.2072591150909</v>
          </cell>
          <cell r="V1118">
            <v>2419.2061724231085</v>
          </cell>
          <cell r="W1118">
            <v>1305.6754883857468</v>
          </cell>
          <cell r="X1118">
            <v>402.54503864733505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DT</v>
          </cell>
          <cell r="AE1118" t="str">
            <v>SG</v>
          </cell>
          <cell r="AF1118" t="str">
            <v>SCHMDT.SG</v>
          </cell>
        </row>
        <row r="1119">
          <cell r="A1119">
            <v>1119</v>
          </cell>
          <cell r="D1119" t="str">
            <v>DGP</v>
          </cell>
          <cell r="E1119" t="str">
            <v>CUST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75</v>
          </cell>
          <cell r="N1119">
            <v>0</v>
          </cell>
          <cell r="O1119">
            <v>0</v>
          </cell>
          <cell r="P1119">
            <v>0.75</v>
          </cell>
          <cell r="Q1119">
            <v>0</v>
          </cell>
          <cell r="R1119">
            <v>0</v>
          </cell>
          <cell r="S1119" t="str">
            <v>CUST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DT</v>
          </cell>
          <cell r="AE1119" t="str">
            <v>DGP</v>
          </cell>
          <cell r="AF1119" t="str">
            <v>SCHMDT.DGP</v>
          </cell>
        </row>
        <row r="1120">
          <cell r="A1120">
            <v>1120</v>
          </cell>
          <cell r="D1120" t="str">
            <v>SE</v>
          </cell>
          <cell r="E1120" t="str">
            <v>P</v>
          </cell>
          <cell r="F1120">
            <v>7444873.6204988491</v>
          </cell>
          <cell r="G1120">
            <v>7444873.6204988491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</v>
          </cell>
          <cell r="N1120">
            <v>0</v>
          </cell>
          <cell r="O1120">
            <v>7444873.6204988491</v>
          </cell>
          <cell r="P1120">
            <v>0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DT</v>
          </cell>
          <cell r="AE1120" t="str">
            <v>SE</v>
          </cell>
          <cell r="AF1120" t="str">
            <v>SCHMDT.SE</v>
          </cell>
        </row>
        <row r="1121">
          <cell r="A1121">
            <v>1121</v>
          </cell>
          <cell r="D1121" t="str">
            <v>SG</v>
          </cell>
          <cell r="E1121" t="str">
            <v>SCHMDT-SG</v>
          </cell>
          <cell r="F1121">
            <v>44222980.650529966</v>
          </cell>
          <cell r="G1121">
            <v>44222980.650529966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M1121">
            <v>0.75</v>
          </cell>
          <cell r="N1121">
            <v>33167235.487897474</v>
          </cell>
          <cell r="O1121">
            <v>11055745.162632491</v>
          </cell>
          <cell r="P1121">
            <v>0.75</v>
          </cell>
          <cell r="Q1121">
            <v>0</v>
          </cell>
          <cell r="R1121">
            <v>0</v>
          </cell>
          <cell r="S1121" t="str">
            <v>DRB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DT</v>
          </cell>
          <cell r="AE1121" t="str">
            <v>SG</v>
          </cell>
          <cell r="AF1121" t="str">
            <v>SCHMDT.SG1</v>
          </cell>
        </row>
        <row r="1122">
          <cell r="A1122">
            <v>1122</v>
          </cell>
          <cell r="D1122" t="str">
            <v>GPS</v>
          </cell>
          <cell r="E1122" t="str">
            <v>SCHMDT-GPS</v>
          </cell>
          <cell r="F1122">
            <v>19414920.603555202</v>
          </cell>
          <cell r="G1122">
            <v>9700328.6030272674</v>
          </cell>
          <cell r="H1122">
            <v>4448212.9805681203</v>
          </cell>
          <cell r="I1122">
            <v>5266379.0199598167</v>
          </cell>
          <cell r="J1122">
            <v>0</v>
          </cell>
          <cell r="K1122">
            <v>0</v>
          </cell>
          <cell r="M1122">
            <v>0.75</v>
          </cell>
          <cell r="N1122">
            <v>7275246.4522704501</v>
          </cell>
          <cell r="O1122">
            <v>2425082.1507568168</v>
          </cell>
          <cell r="P1122">
            <v>0.75</v>
          </cell>
          <cell r="Q1122">
            <v>3336159.7354260902</v>
          </cell>
          <cell r="R1122">
            <v>1112053.2451420301</v>
          </cell>
          <cell r="S1122" t="str">
            <v>PLNT</v>
          </cell>
          <cell r="T1122">
            <v>968702.22214627825</v>
          </cell>
          <cell r="U1122">
            <v>2656549.3409194676</v>
          </cell>
          <cell r="V1122">
            <v>961913.06655410083</v>
          </cell>
          <cell r="W1122">
            <v>519156.37752349349</v>
          </cell>
          <cell r="X1122">
            <v>160058.01281647658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D1122" t="str">
            <v>SCHMDT</v>
          </cell>
          <cell r="AE1122" t="str">
            <v>GPS</v>
          </cell>
          <cell r="AF1122" t="str">
            <v>SCHMDT.GPS</v>
          </cell>
        </row>
        <row r="1123">
          <cell r="A1123">
            <v>1123</v>
          </cell>
          <cell r="D1123" t="str">
            <v>SO</v>
          </cell>
          <cell r="E1123" t="str">
            <v>SCHMDT-SO</v>
          </cell>
          <cell r="F1123">
            <v>3067777.9992382503</v>
          </cell>
          <cell r="G1123">
            <v>1547208.2364006208</v>
          </cell>
          <cell r="H1123">
            <v>39736.200671251376</v>
          </cell>
          <cell r="I1123">
            <v>726594.09601108066</v>
          </cell>
          <cell r="J1123">
            <v>754239.46615529782</v>
          </cell>
          <cell r="K1123">
            <v>0</v>
          </cell>
          <cell r="M1123">
            <v>0.75</v>
          </cell>
          <cell r="N1123">
            <v>1160406.1773004655</v>
          </cell>
          <cell r="O1123">
            <v>386802.05910015519</v>
          </cell>
          <cell r="P1123">
            <v>0.75</v>
          </cell>
          <cell r="Q1123">
            <v>29802.150503438534</v>
          </cell>
          <cell r="R1123">
            <v>9934.0501678128439</v>
          </cell>
          <cell r="S1123" t="str">
            <v>DISom</v>
          </cell>
          <cell r="T1123">
            <v>74966.627722899037</v>
          </cell>
          <cell r="U1123">
            <v>579114.56068642938</v>
          </cell>
          <cell r="V1123">
            <v>5885.0866241129879</v>
          </cell>
          <cell r="W1123">
            <v>0</v>
          </cell>
          <cell r="X1123">
            <v>66627.820977639392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D1123" t="str">
            <v>SCHMDT</v>
          </cell>
          <cell r="AE1123" t="str">
            <v>SO</v>
          </cell>
          <cell r="AF1123" t="str">
            <v>SCHMDT.SO</v>
          </cell>
        </row>
        <row r="1124">
          <cell r="A1124">
            <v>1124</v>
          </cell>
          <cell r="D1124" t="str">
            <v>TAXDEPR</v>
          </cell>
          <cell r="E1124" t="str">
            <v>TAXDEPR</v>
          </cell>
          <cell r="F1124">
            <v>482233698.58554995</v>
          </cell>
          <cell r="G1124">
            <v>190528307.95177555</v>
          </cell>
          <cell r="H1124">
            <v>168234855.0020065</v>
          </cell>
          <cell r="I1124">
            <v>121603187.952695</v>
          </cell>
          <cell r="J1124">
            <v>1867347.6790729489</v>
          </cell>
          <cell r="K1124">
            <v>0</v>
          </cell>
          <cell r="M1124">
            <v>0.75</v>
          </cell>
          <cell r="N1124">
            <v>142896230.96383166</v>
          </cell>
          <cell r="O1124">
            <v>47632076.987943888</v>
          </cell>
          <cell r="P1124">
            <v>0.75</v>
          </cell>
          <cell r="Q1124">
            <v>126176141.25150487</v>
          </cell>
          <cell r="R1124">
            <v>42058713.750501625</v>
          </cell>
          <cell r="S1124" t="str">
            <v>DISom</v>
          </cell>
          <cell r="T1124">
            <v>12546456.090428215</v>
          </cell>
          <cell r="U1124">
            <v>96920931.722269744</v>
          </cell>
          <cell r="V1124">
            <v>984931.33759098046</v>
          </cell>
          <cell r="W1124">
            <v>0</v>
          </cell>
          <cell r="X1124">
            <v>11150868.802406067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SCHMDT</v>
          </cell>
          <cell r="AE1124" t="str">
            <v>TAXDEPR</v>
          </cell>
          <cell r="AF1124" t="str">
            <v>SCHMDT.TAXDEPR</v>
          </cell>
        </row>
        <row r="1125">
          <cell r="A1125">
            <v>1125</v>
          </cell>
          <cell r="D1125" t="str">
            <v>SNPD</v>
          </cell>
          <cell r="E1125" t="str">
            <v>DPW</v>
          </cell>
          <cell r="F1125">
            <v>-277466.1320946624</v>
          </cell>
          <cell r="G1125">
            <v>0</v>
          </cell>
          <cell r="H1125">
            <v>0</v>
          </cell>
          <cell r="I1125">
            <v>-277466.1320946624</v>
          </cell>
          <cell r="J1125">
            <v>0</v>
          </cell>
          <cell r="K1125">
            <v>0</v>
          </cell>
          <cell r="M1125">
            <v>0.75</v>
          </cell>
          <cell r="N1125">
            <v>0</v>
          </cell>
          <cell r="O1125">
            <v>0</v>
          </cell>
          <cell r="P1125">
            <v>0.75</v>
          </cell>
          <cell r="Q1125">
            <v>0</v>
          </cell>
          <cell r="R1125">
            <v>0</v>
          </cell>
          <cell r="S1125" t="str">
            <v>PLNT</v>
          </cell>
          <cell r="T1125">
            <v>-51037.355593233224</v>
          </cell>
          <cell r="U1125">
            <v>-139963.80958337738</v>
          </cell>
          <cell r="V1125">
            <v>-50679.659966843486</v>
          </cell>
          <cell r="W1125">
            <v>-27352.439214452737</v>
          </cell>
          <cell r="X1125">
            <v>-8432.8677367555883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D1125" t="str">
            <v>SCHMDT</v>
          </cell>
          <cell r="AE1125" t="str">
            <v>SNPD</v>
          </cell>
          <cell r="AF1125" t="str">
            <v>SCHMDT.SNPD</v>
          </cell>
        </row>
        <row r="1126">
          <cell r="A1126">
            <v>1126</v>
          </cell>
          <cell r="F1126">
            <v>592557804.87927842</v>
          </cell>
          <cell r="G1126">
            <v>271653491.72029704</v>
          </cell>
          <cell r="H1126">
            <v>181083323.43215898</v>
          </cell>
          <cell r="I1126">
            <v>137208539.05331865</v>
          </cell>
          <cell r="J1126">
            <v>2611484.8241355657</v>
          </cell>
          <cell r="K1126">
            <v>965.8493681750258</v>
          </cell>
          <cell r="N1126">
            <v>198156463.57484865</v>
          </cell>
          <cell r="O1126">
            <v>73497028.145448402</v>
          </cell>
          <cell r="Q1126">
            <v>135812492.57411921</v>
          </cell>
          <cell r="R1126">
            <v>45270830.858039744</v>
          </cell>
          <cell r="T1126">
            <v>14524702.159807838</v>
          </cell>
          <cell r="U1126">
            <v>108025073.26885909</v>
          </cell>
          <cell r="V1126">
            <v>1906998.9339953035</v>
          </cell>
          <cell r="W1126">
            <v>449360.14764435723</v>
          </cell>
          <cell r="X1126">
            <v>12302404.543012056</v>
          </cell>
          <cell r="AD1126" t="str">
            <v>SCHMDT</v>
          </cell>
          <cell r="AE1126" t="str">
            <v>NA</v>
          </cell>
          <cell r="AF1126" t="str">
            <v>SCHMDT.NA1</v>
          </cell>
        </row>
        <row r="1127">
          <cell r="A1127">
            <v>1127</v>
          </cell>
          <cell r="AD1127" t="str">
            <v>SCHMDT</v>
          </cell>
          <cell r="AE1127" t="str">
            <v>NA</v>
          </cell>
          <cell r="AF1127" t="str">
            <v>SCHMDT.NA2</v>
          </cell>
        </row>
        <row r="1128">
          <cell r="A1128">
            <v>1128</v>
          </cell>
          <cell r="B1128" t="str">
            <v>TOTAL SCHEDULE - M DEDUCTIONS</v>
          </cell>
          <cell r="F1128">
            <v>592904895.04447603</v>
          </cell>
          <cell r="G1128">
            <v>271927894.73615408</v>
          </cell>
          <cell r="H1128">
            <v>181120734.86451629</v>
          </cell>
          <cell r="I1128">
            <v>137243844.15871745</v>
          </cell>
          <cell r="J1128">
            <v>2611795.0525803142</v>
          </cell>
          <cell r="K1128">
            <v>626.23250783476101</v>
          </cell>
          <cell r="N1128">
            <v>198211160.97329402</v>
          </cell>
          <cell r="O1128">
            <v>73716733.762860075</v>
          </cell>
          <cell r="Q1128">
            <v>135840551.14838719</v>
          </cell>
          <cell r="R1128">
            <v>45280183.716129072</v>
          </cell>
          <cell r="T1128">
            <v>14528344.777753234</v>
          </cell>
          <cell r="U1128">
            <v>108053212.36428425</v>
          </cell>
          <cell r="V1128">
            <v>1907284.889530431</v>
          </cell>
          <cell r="W1128">
            <v>449360.14764435723</v>
          </cell>
          <cell r="X1128">
            <v>12305641.97950517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TOTAL SCHEDULE - M DEDUCTIONS</v>
          </cell>
          <cell r="AE1128" t="str">
            <v>NA</v>
          </cell>
          <cell r="AF1128" t="str">
            <v>TOTAL SCHEDULE - M DEDUCTIONS.NA</v>
          </cell>
        </row>
        <row r="1129">
          <cell r="A1129">
            <v>1129</v>
          </cell>
          <cell r="AD1129" t="str">
            <v>TOTAL SCHEDULE - M DEDUCTIONS</v>
          </cell>
          <cell r="AE1129" t="str">
            <v>NA</v>
          </cell>
          <cell r="AF1129" t="str">
            <v>TOTAL SCHEDULE - M DEDUCTIONS.NA1</v>
          </cell>
        </row>
        <row r="1130">
          <cell r="A1130">
            <v>1130</v>
          </cell>
          <cell r="B1130" t="str">
            <v>TOTAL SCHEDULE - M ADJUSTMENTS</v>
          </cell>
          <cell r="F1130">
            <v>-255812340.16323453</v>
          </cell>
          <cell r="G1130">
            <v>-100762294.89779755</v>
          </cell>
          <cell r="H1130">
            <v>-126172232.22053668</v>
          </cell>
          <cell r="I1130">
            <v>-25742146.170973584</v>
          </cell>
          <cell r="J1130">
            <v>-2991647.4852491543</v>
          </cell>
          <cell r="K1130">
            <v>-144019.388677554</v>
          </cell>
          <cell r="N1130">
            <v>-77610826.318956494</v>
          </cell>
          <cell r="O1130">
            <v>-23151468.578841053</v>
          </cell>
          <cell r="Q1130">
            <v>-94629174.165402472</v>
          </cell>
          <cell r="R1130">
            <v>-31543058.05513417</v>
          </cell>
          <cell r="T1130">
            <v>5543590.6241164543</v>
          </cell>
          <cell r="U1130">
            <v>-50221821.161778286</v>
          </cell>
          <cell r="V1130">
            <v>17512546.258561645</v>
          </cell>
          <cell r="W1130">
            <v>10008067.968417089</v>
          </cell>
          <cell r="X1130">
            <v>-8584529.8602904696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TOTAL SCHEDULE - M ADJUSTMENTS</v>
          </cell>
          <cell r="AE1130" t="str">
            <v>NA</v>
          </cell>
          <cell r="AF1130" t="str">
            <v>TOTAL SCHEDULE - M ADJUSTMENTS.NA</v>
          </cell>
        </row>
        <row r="1131">
          <cell r="A1131">
            <v>1131</v>
          </cell>
          <cell r="AD1131" t="str">
            <v>TOTAL SCHEDULE - M ADJUSTMENTS</v>
          </cell>
          <cell r="AE1131" t="str">
            <v>NA</v>
          </cell>
          <cell r="AF1131" t="str">
            <v>TOTAL SCHEDULE - M ADJUSTMENTS.NA1</v>
          </cell>
        </row>
        <row r="1132">
          <cell r="A1132">
            <v>1132</v>
          </cell>
          <cell r="B1132">
            <v>40911</v>
          </cell>
          <cell r="C1132" t="str">
            <v>State Income Taxes</v>
          </cell>
          <cell r="AD1132">
            <v>40911</v>
          </cell>
          <cell r="AE1132" t="str">
            <v>NA</v>
          </cell>
          <cell r="AF1132" t="str">
            <v>40911.NA</v>
          </cell>
        </row>
        <row r="1133">
          <cell r="A1133">
            <v>1133</v>
          </cell>
          <cell r="E1133" t="str">
            <v>IBT</v>
          </cell>
          <cell r="F1133">
            <v>6713874.020970135</v>
          </cell>
          <cell r="G1133">
            <v>3502695.6622924721</v>
          </cell>
          <cell r="H1133">
            <v>-1023073.4236275551</v>
          </cell>
          <cell r="I1133">
            <v>4214901.0517025385</v>
          </cell>
          <cell r="J1133">
            <v>-204390.87313980536</v>
          </cell>
          <cell r="K1133">
            <v>223741.60374248514</v>
          </cell>
          <cell r="M1133">
            <v>0.75</v>
          </cell>
          <cell r="N1133">
            <v>19525622.518483322</v>
          </cell>
          <cell r="O1133">
            <v>-16022967.481795484</v>
          </cell>
          <cell r="P1133">
            <v>0.75</v>
          </cell>
          <cell r="Q1133">
            <v>-796951.91957313986</v>
          </cell>
          <cell r="R1133">
            <v>-226121.50405441251</v>
          </cell>
          <cell r="S1133" t="str">
            <v>DRB</v>
          </cell>
          <cell r="T1133">
            <v>1955744.4668929547</v>
          </cell>
          <cell r="U1133">
            <v>-1620436.6501982536</v>
          </cell>
          <cell r="V1133">
            <v>2853787.6033000154</v>
          </cell>
          <cell r="W1133">
            <v>1482603.9847791067</v>
          </cell>
          <cell r="X1133">
            <v>-456798.35307127907</v>
          </cell>
          <cell r="Y1133">
            <v>0</v>
          </cell>
          <cell r="Z1133">
            <v>41</v>
          </cell>
          <cell r="AA1133">
            <v>0</v>
          </cell>
          <cell r="AB1133">
            <v>0</v>
          </cell>
          <cell r="AD1133">
            <v>40911</v>
          </cell>
          <cell r="AE1133" t="str">
            <v>NA</v>
          </cell>
          <cell r="AF1133" t="str">
            <v>40911.NA1</v>
          </cell>
        </row>
        <row r="1134">
          <cell r="A1134">
            <v>1134</v>
          </cell>
          <cell r="D1134" t="str">
            <v>IBT</v>
          </cell>
          <cell r="E1134" t="str">
            <v>IBT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75</v>
          </cell>
          <cell r="N1134">
            <v>0</v>
          </cell>
          <cell r="O1134">
            <v>0</v>
          </cell>
          <cell r="P1134">
            <v>0.75</v>
          </cell>
          <cell r="Q1134">
            <v>0</v>
          </cell>
          <cell r="R1134">
            <v>0</v>
          </cell>
          <cell r="S1134" t="str">
            <v>DRB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>
            <v>40911</v>
          </cell>
          <cell r="AE1134" t="str">
            <v>IBT</v>
          </cell>
          <cell r="AF1134" t="str">
            <v>40911.IBT</v>
          </cell>
        </row>
        <row r="1135">
          <cell r="A1135">
            <v>1135</v>
          </cell>
          <cell r="D1135" t="str">
            <v>P</v>
          </cell>
          <cell r="E1135" t="str">
            <v>P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75</v>
          </cell>
          <cell r="N1135">
            <v>0</v>
          </cell>
          <cell r="O1135">
            <v>0</v>
          </cell>
          <cell r="P1135">
            <v>0.75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>
            <v>40911</v>
          </cell>
          <cell r="AE1135" t="str">
            <v>P</v>
          </cell>
          <cell r="AF1135" t="str">
            <v>40911.P</v>
          </cell>
        </row>
        <row r="1136">
          <cell r="A1136">
            <v>1136</v>
          </cell>
          <cell r="D1136" t="str">
            <v>IBT</v>
          </cell>
          <cell r="E1136" t="str">
            <v>IBT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75</v>
          </cell>
          <cell r="N1136">
            <v>0</v>
          </cell>
          <cell r="O1136">
            <v>0</v>
          </cell>
          <cell r="P1136">
            <v>0.75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>
            <v>40911</v>
          </cell>
          <cell r="AE1136" t="str">
            <v>IBT</v>
          </cell>
          <cell r="AF1136" t="str">
            <v>40911.IBT1</v>
          </cell>
        </row>
        <row r="1137">
          <cell r="A1137">
            <v>1137</v>
          </cell>
          <cell r="B1137" t="str">
            <v>TOTAL STATE TAXES</v>
          </cell>
          <cell r="F1137">
            <v>6713874.020970135</v>
          </cell>
          <cell r="G1137">
            <v>3502695.6622924721</v>
          </cell>
          <cell r="H1137">
            <v>-1023073.4236275551</v>
          </cell>
          <cell r="I1137">
            <v>4214901.0517025385</v>
          </cell>
          <cell r="J1137">
            <v>-204390.87313980536</v>
          </cell>
          <cell r="K1137">
            <v>223741.60374248514</v>
          </cell>
          <cell r="N1137">
            <v>19525622.518483322</v>
          </cell>
          <cell r="O1137">
            <v>-16022967.481795484</v>
          </cell>
          <cell r="Q1137">
            <v>-796951.91957313986</v>
          </cell>
          <cell r="R1137">
            <v>-226121.50405441251</v>
          </cell>
          <cell r="T1137">
            <v>1955744.4668929547</v>
          </cell>
          <cell r="U1137">
            <v>-1620436.6501982536</v>
          </cell>
          <cell r="V1137">
            <v>2853787.6033000154</v>
          </cell>
          <cell r="W1137">
            <v>1482603.9847791067</v>
          </cell>
          <cell r="X1137">
            <v>-456798.35307127907</v>
          </cell>
          <cell r="Y1137">
            <v>0</v>
          </cell>
          <cell r="Z1137">
            <v>41</v>
          </cell>
          <cell r="AA1137">
            <v>0</v>
          </cell>
          <cell r="AB1137">
            <v>0</v>
          </cell>
          <cell r="AD1137" t="str">
            <v>TOTAL STATE TAXES</v>
          </cell>
          <cell r="AE1137" t="str">
            <v>NA</v>
          </cell>
          <cell r="AF1137" t="str">
            <v>TOTAL STATE TAXES.NA</v>
          </cell>
        </row>
        <row r="1138">
          <cell r="A1138">
            <v>1138</v>
          </cell>
          <cell r="AD1138" t="str">
            <v>TOTAL STATE TAXES</v>
          </cell>
          <cell r="AE1138" t="str">
            <v>NA</v>
          </cell>
          <cell r="AF1138" t="str">
            <v>TOTAL STATE TAXES.NA1</v>
          </cell>
        </row>
        <row r="1139">
          <cell r="A1139">
            <v>1139</v>
          </cell>
          <cell r="B1139" t="str">
            <v>Calculation of Taxable Income:</v>
          </cell>
          <cell r="AD1139" t="str">
            <v>Calculation of Taxable Income:</v>
          </cell>
          <cell r="AE1139" t="str">
            <v>NA</v>
          </cell>
          <cell r="AF1139" t="str">
            <v>Calculation of Taxable Income:.NA</v>
          </cell>
        </row>
        <row r="1140">
          <cell r="A1140">
            <v>1140</v>
          </cell>
          <cell r="C1140" t="str">
            <v>Operating Revenues</v>
          </cell>
          <cell r="F1140">
            <v>2068008394.4774327</v>
          </cell>
          <cell r="G1140">
            <v>1382380543.3212602</v>
          </cell>
          <cell r="H1140">
            <v>293363421.76271546</v>
          </cell>
          <cell r="I1140">
            <v>335679656.80813456</v>
          </cell>
          <cell r="J1140">
            <v>42554770.901228637</v>
          </cell>
          <cell r="K1140">
            <v>14030001.684094323</v>
          </cell>
          <cell r="N1140">
            <v>1036785407.4909452</v>
          </cell>
          <cell r="O1140">
            <v>345595135.83031505</v>
          </cell>
          <cell r="Q1140">
            <v>216349904.76817858</v>
          </cell>
          <cell r="R1140">
            <v>77013516.994536892</v>
          </cell>
          <cell r="T1140">
            <v>76221228.653075755</v>
          </cell>
          <cell r="U1140">
            <v>146147447.86076203</v>
          </cell>
          <cell r="V1140">
            <v>69533460.036374867</v>
          </cell>
          <cell r="W1140">
            <v>34743730.705018833</v>
          </cell>
          <cell r="X1140">
            <v>9033789.5529032219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Calculation of Taxable Income:</v>
          </cell>
          <cell r="AE1140" t="str">
            <v>NA</v>
          </cell>
          <cell r="AF1140" t="str">
            <v>Calculation of Taxable Income:.NA1</v>
          </cell>
        </row>
        <row r="1141">
          <cell r="A1141">
            <v>1141</v>
          </cell>
          <cell r="C1141" t="str">
            <v>Operating Deductions:</v>
          </cell>
          <cell r="AD1141" t="str">
            <v>Calculation of Taxable Income:</v>
          </cell>
          <cell r="AE1141" t="str">
            <v>NA</v>
          </cell>
          <cell r="AF1141" t="str">
            <v>Calculation of Taxable Income:.NA2</v>
          </cell>
        </row>
        <row r="1142">
          <cell r="A1142">
            <v>1142</v>
          </cell>
          <cell r="C1142" t="str">
            <v xml:space="preserve">   O &amp; M Expenses</v>
          </cell>
          <cell r="F1142">
            <v>1223793802.3688262</v>
          </cell>
          <cell r="G1142">
            <v>975272853.9754101</v>
          </cell>
          <cell r="H1142">
            <v>99812034.075702906</v>
          </cell>
          <cell r="I1142">
            <v>100890388.71940008</v>
          </cell>
          <cell r="J1142">
            <v>40693924.252681263</v>
          </cell>
          <cell r="K1142">
            <v>7124601.3456318825</v>
          </cell>
          <cell r="N1142">
            <v>362003918.23007786</v>
          </cell>
          <cell r="O1142">
            <v>613268935.74533224</v>
          </cell>
          <cell r="Q1142">
            <v>71839378.360903233</v>
          </cell>
          <cell r="R1142">
            <v>27972655.714799695</v>
          </cell>
          <cell r="T1142">
            <v>18199971.958691835</v>
          </cell>
          <cell r="U1142">
            <v>68795907.006336257</v>
          </cell>
          <cell r="V1142">
            <v>4995342.6530749472</v>
          </cell>
          <cell r="W1142">
            <v>2427868.6197906863</v>
          </cell>
          <cell r="X1142">
            <v>6471298.481506343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Calculation of Taxable Income:</v>
          </cell>
          <cell r="AE1142" t="str">
            <v>NA</v>
          </cell>
          <cell r="AF1142" t="str">
            <v>Calculation of Taxable Income:.NA3</v>
          </cell>
        </row>
        <row r="1143">
          <cell r="A1143">
            <v>1143</v>
          </cell>
          <cell r="C1143" t="str">
            <v xml:space="preserve">   Depreciation Expense</v>
          </cell>
          <cell r="F1143">
            <v>241549064.37073582</v>
          </cell>
          <cell r="G1143">
            <v>127554957.92979787</v>
          </cell>
          <cell r="H1143">
            <v>45414554.803934433</v>
          </cell>
          <cell r="I1143">
            <v>67860066.83412534</v>
          </cell>
          <cell r="J1143">
            <v>719484.80287818413</v>
          </cell>
          <cell r="K1143">
            <v>0</v>
          </cell>
          <cell r="N1143">
            <v>95658074.954058155</v>
          </cell>
          <cell r="O1143">
            <v>31896882.975739706</v>
          </cell>
          <cell r="Q1143">
            <v>34060916.102950819</v>
          </cell>
          <cell r="R1143">
            <v>11353638.700983608</v>
          </cell>
          <cell r="T1143">
            <v>11593635.461169185</v>
          </cell>
          <cell r="U1143">
            <v>38433790.302741885</v>
          </cell>
          <cell r="V1143">
            <v>10361093.587280333</v>
          </cell>
          <cell r="W1143">
            <v>4901356.0281390166</v>
          </cell>
          <cell r="X1143">
            <v>2570191.4547949368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D1143" t="str">
            <v>Calculation of Taxable Income:</v>
          </cell>
          <cell r="AE1143" t="str">
            <v>NA</v>
          </cell>
          <cell r="AF1143" t="str">
            <v>Calculation of Taxable Income:.NA4</v>
          </cell>
        </row>
        <row r="1144">
          <cell r="A1144">
            <v>1144</v>
          </cell>
          <cell r="C1144" t="str">
            <v xml:space="preserve">   Amortization Expense</v>
          </cell>
          <cell r="F1144">
            <v>23751179.544828705</v>
          </cell>
          <cell r="G1144">
            <v>12901228.567482475</v>
          </cell>
          <cell r="H1144">
            <v>4646574.8130970066</v>
          </cell>
          <cell r="I1144">
            <v>4309021.907473458</v>
          </cell>
          <cell r="J1144">
            <v>1894354.2567757685</v>
          </cell>
          <cell r="K1144">
            <v>0</v>
          </cell>
          <cell r="N1144">
            <v>9660580.6572974753</v>
          </cell>
          <cell r="O1144">
            <v>3241542.7472917074</v>
          </cell>
          <cell r="Q1144">
            <v>3484931.1098227552</v>
          </cell>
          <cell r="R1144">
            <v>1161643.7032742517</v>
          </cell>
          <cell r="T1144">
            <v>792605.14315932826</v>
          </cell>
          <cell r="U1144">
            <v>2173624.2805390609</v>
          </cell>
          <cell r="V1144">
            <v>787050.16504836013</v>
          </cell>
          <cell r="W1144">
            <v>424780.70713762712</v>
          </cell>
          <cell r="X1144">
            <v>130961.61158908147</v>
          </cell>
          <cell r="Y1144">
            <v>0</v>
          </cell>
          <cell r="Z1144">
            <v>-895</v>
          </cell>
          <cell r="AA1144">
            <v>0</v>
          </cell>
          <cell r="AB1144">
            <v>0</v>
          </cell>
          <cell r="AD1144" t="str">
            <v>Calculation of Taxable Income:</v>
          </cell>
          <cell r="AE1144" t="str">
            <v>NA</v>
          </cell>
          <cell r="AF1144" t="str">
            <v>Calculation of Taxable Income:.NA5</v>
          </cell>
        </row>
        <row r="1145">
          <cell r="A1145">
            <v>1145</v>
          </cell>
          <cell r="C1145" t="str">
            <v xml:space="preserve">   Taxes Other Than Income</v>
          </cell>
          <cell r="F1145">
            <v>59146979.879926503</v>
          </cell>
          <cell r="G1145">
            <v>30105237.575380944</v>
          </cell>
          <cell r="H1145">
            <v>13121335.770633269</v>
          </cell>
          <cell r="I1145">
            <v>15562865.952887785</v>
          </cell>
          <cell r="J1145">
            <v>356606.9610245041</v>
          </cell>
          <cell r="K1145">
            <v>933.62</v>
          </cell>
          <cell r="N1145">
            <v>22578928.18153571</v>
          </cell>
          <cell r="O1145">
            <v>7526309.3938452359</v>
          </cell>
          <cell r="Q1145">
            <v>9841001.8279749528</v>
          </cell>
          <cell r="R1145">
            <v>3280333.9426583173</v>
          </cell>
          <cell r="T1145">
            <v>2862646.7586911521</v>
          </cell>
          <cell r="U1145">
            <v>7850464.4525713474</v>
          </cell>
          <cell r="V1145">
            <v>2842583.8809503159</v>
          </cell>
          <cell r="W1145">
            <v>1534177.6733810895</v>
          </cell>
          <cell r="X1145">
            <v>472993.1872938812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D1145" t="str">
            <v>Calculation of Taxable Income:</v>
          </cell>
          <cell r="AE1145" t="str">
            <v>NA</v>
          </cell>
          <cell r="AF1145" t="str">
            <v>Calculation of Taxable Income:.NA6</v>
          </cell>
        </row>
        <row r="1146">
          <cell r="A1146">
            <v>1146</v>
          </cell>
          <cell r="C1146" t="str">
            <v xml:space="preserve">   Interest &amp; Dividends (AFUDC-Equity)</v>
          </cell>
          <cell r="F1146">
            <v>-25205046.273532234</v>
          </cell>
          <cell r="G1146">
            <v>-12592236.700446598</v>
          </cell>
          <cell r="H1146">
            <v>-5698770.6925525665</v>
          </cell>
          <cell r="I1146">
            <v>-6759159.7330308016</v>
          </cell>
          <cell r="J1146">
            <v>-154879.14750226677</v>
          </cell>
          <cell r="K1146">
            <v>0</v>
          </cell>
          <cell r="N1146">
            <v>-9444177.5253349487</v>
          </cell>
          <cell r="O1146">
            <v>-3148059.1751116496</v>
          </cell>
          <cell r="Q1146">
            <v>-4274078.0194144249</v>
          </cell>
          <cell r="R1146">
            <v>-1424692.6731381416</v>
          </cell>
          <cell r="T1146">
            <v>-1243285.5721953984</v>
          </cell>
          <cell r="U1146">
            <v>-3409561.1549981809</v>
          </cell>
          <cell r="V1146">
            <v>-1234571.9974743226</v>
          </cell>
          <cell r="W1146">
            <v>-666313.77437959437</v>
          </cell>
          <cell r="X1146">
            <v>-205427.23398330552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Calculation of Taxable Income:</v>
          </cell>
          <cell r="AE1146" t="str">
            <v>NA</v>
          </cell>
          <cell r="AF1146" t="str">
            <v>Calculation of Taxable Income:.NA7</v>
          </cell>
        </row>
        <row r="1147">
          <cell r="A1147">
            <v>1147</v>
          </cell>
          <cell r="C1147" t="str">
            <v xml:space="preserve">   Misc Revenue &amp; Expense</v>
          </cell>
          <cell r="F1147">
            <v>338222.50506613706</v>
          </cell>
          <cell r="G1147">
            <v>-652324.57578452607</v>
          </cell>
          <cell r="H1147">
            <v>15782.019704148996</v>
          </cell>
          <cell r="I1147">
            <v>11631.351146514047</v>
          </cell>
          <cell r="J1147">
            <v>963133.71</v>
          </cell>
          <cell r="K1147">
            <v>0</v>
          </cell>
          <cell r="N1147">
            <v>-489243.43183839449</v>
          </cell>
          <cell r="O1147">
            <v>-163081.14394613152</v>
          </cell>
          <cell r="Q1147">
            <v>11836.514778111747</v>
          </cell>
          <cell r="R1147">
            <v>3945.5049260372489</v>
          </cell>
          <cell r="T1147">
            <v>2139.4805917857752</v>
          </cell>
          <cell r="U1147">
            <v>5867.2682131622487</v>
          </cell>
          <cell r="V1147">
            <v>2124.4860286558437</v>
          </cell>
          <cell r="W1147">
            <v>1146.6113821359634</v>
          </cell>
          <cell r="X1147">
            <v>353.5049307742172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Calculation of Taxable Income:</v>
          </cell>
          <cell r="AE1147" t="str">
            <v>NA</v>
          </cell>
          <cell r="AF1147" t="str">
            <v>Calculation of Taxable Income:.NA8</v>
          </cell>
        </row>
        <row r="1148">
          <cell r="A1148">
            <v>1148</v>
          </cell>
          <cell r="C1148" t="str">
            <v xml:space="preserve">    Total Operating Deductions</v>
          </cell>
          <cell r="F1148">
            <v>1523374202.3958511</v>
          </cell>
          <cell r="G1148">
            <v>1132589716.7718403</v>
          </cell>
          <cell r="H1148">
            <v>157311510.79051921</v>
          </cell>
          <cell r="I1148">
            <v>181874815.03200236</v>
          </cell>
          <cell r="J1148">
            <v>44472624.835857451</v>
          </cell>
          <cell r="K1148">
            <v>7125534.9656318827</v>
          </cell>
          <cell r="N1148">
            <v>479968081.0657959</v>
          </cell>
          <cell r="O1148">
            <v>652622530.54315102</v>
          </cell>
          <cell r="Q1148">
            <v>114963985.89701542</v>
          </cell>
          <cell r="R1148">
            <v>42347524.89350377</v>
          </cell>
          <cell r="T1148">
            <v>32207713.230107885</v>
          </cell>
          <cell r="U1148">
            <v>113850092.15540354</v>
          </cell>
          <cell r="V1148">
            <v>17753622.774908289</v>
          </cell>
          <cell r="W1148">
            <v>8623015.8654509615</v>
          </cell>
          <cell r="X1148">
            <v>9440371.0061317105</v>
          </cell>
          <cell r="Y1148">
            <v>0</v>
          </cell>
          <cell r="Z1148">
            <v>-895</v>
          </cell>
          <cell r="AA1148">
            <v>0</v>
          </cell>
          <cell r="AB1148">
            <v>0</v>
          </cell>
          <cell r="AD1148" t="str">
            <v>Calculation of Taxable Income:</v>
          </cell>
          <cell r="AE1148" t="str">
            <v>NA</v>
          </cell>
          <cell r="AF1148" t="str">
            <v>Calculation of Taxable Income:.NA9</v>
          </cell>
        </row>
        <row r="1149">
          <cell r="A1149">
            <v>1149</v>
          </cell>
          <cell r="C1149" t="str">
            <v>Other Deductions:</v>
          </cell>
          <cell r="AD1149" t="str">
            <v>Calculation of Taxable Income:</v>
          </cell>
          <cell r="AE1149" t="str">
            <v>NA</v>
          </cell>
          <cell r="AF1149" t="str">
            <v>Calculation of Taxable Income:.NA10</v>
          </cell>
        </row>
        <row r="1150">
          <cell r="A1150">
            <v>1150</v>
          </cell>
          <cell r="C1150" t="str">
            <v xml:space="preserve">   Interest Deductions</v>
          </cell>
          <cell r="F1150">
            <v>140939164.23178062</v>
          </cell>
          <cell r="G1150">
            <v>71876644.816986382</v>
          </cell>
          <cell r="H1150">
            <v>32414335.659755498</v>
          </cell>
          <cell r="I1150">
            <v>35223465.39144633</v>
          </cell>
          <cell r="J1150">
            <v>-407499.80886904063</v>
          </cell>
          <cell r="K1150">
            <v>1832218.1724614252</v>
          </cell>
          <cell r="N1150">
            <v>49126708.950172558</v>
          </cell>
          <cell r="O1150">
            <v>22749935.866813857</v>
          </cell>
          <cell r="Q1150">
            <v>24310751.744816627</v>
          </cell>
          <cell r="R1150">
            <v>8103583.9149388745</v>
          </cell>
          <cell r="T1150">
            <v>6479034.0890897233</v>
          </cell>
          <cell r="U1150">
            <v>17767971.772616625</v>
          </cell>
          <cell r="V1150">
            <v>6433625.7380895661</v>
          </cell>
          <cell r="W1150">
            <v>3472307.3723218166</v>
          </cell>
          <cell r="X1150">
            <v>1070526.4193285981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Calculation of Taxable Income:</v>
          </cell>
          <cell r="AE1150" t="str">
            <v>NA</v>
          </cell>
          <cell r="AF1150" t="str">
            <v>Calculation of Taxable Income:.NA11</v>
          </cell>
        </row>
        <row r="1151">
          <cell r="A1151">
            <v>1151</v>
          </cell>
          <cell r="C1151" t="str">
            <v xml:space="preserve">   Interest on PCRB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N1151">
            <v>0</v>
          </cell>
          <cell r="O1151">
            <v>0</v>
          </cell>
          <cell r="Q1151">
            <v>0</v>
          </cell>
          <cell r="R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Calculation of Taxable Income:</v>
          </cell>
          <cell r="AE1151" t="str">
            <v>NA</v>
          </cell>
          <cell r="AF1151" t="str">
            <v>Calculation of Taxable Income:.NA12</v>
          </cell>
        </row>
        <row r="1152">
          <cell r="A1152">
            <v>1152</v>
          </cell>
          <cell r="C1152" t="str">
            <v xml:space="preserve">   Schedule M Adjustments</v>
          </cell>
          <cell r="F1152">
            <v>-255812340.16323453</v>
          </cell>
          <cell r="G1152">
            <v>-100762294.89779755</v>
          </cell>
          <cell r="H1152">
            <v>-126172232.22053668</v>
          </cell>
          <cell r="I1152">
            <v>-25742146.170973584</v>
          </cell>
          <cell r="J1152">
            <v>-2991647.4852491543</v>
          </cell>
          <cell r="K1152">
            <v>-144019.388677554</v>
          </cell>
          <cell r="N1152">
            <v>-77610826.318956494</v>
          </cell>
          <cell r="O1152">
            <v>-23151468.578841053</v>
          </cell>
          <cell r="Q1152">
            <v>-94629174.165402472</v>
          </cell>
          <cell r="R1152">
            <v>-31543058.05513417</v>
          </cell>
          <cell r="T1152">
            <v>5543590.6241164543</v>
          </cell>
          <cell r="U1152">
            <v>-50221821.161778286</v>
          </cell>
          <cell r="V1152">
            <v>17512546.258561645</v>
          </cell>
          <cell r="W1152">
            <v>10008067.968417089</v>
          </cell>
          <cell r="X1152">
            <v>-8584529.8602904696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Calculation of Taxable Income:</v>
          </cell>
          <cell r="AE1152" t="str">
            <v>NA</v>
          </cell>
          <cell r="AF1152" t="str">
            <v>Calculation of Taxable Income:.NA13</v>
          </cell>
        </row>
        <row r="1153">
          <cell r="A1153">
            <v>1153</v>
          </cell>
          <cell r="AD1153" t="str">
            <v>Calculation of Taxable Income:</v>
          </cell>
          <cell r="AE1153" t="str">
            <v>NA</v>
          </cell>
          <cell r="AF1153" t="str">
            <v>Calculation of Taxable Income:.NA14</v>
          </cell>
        </row>
        <row r="1154">
          <cell r="A1154">
            <v>1154</v>
          </cell>
          <cell r="C1154" t="str">
            <v xml:space="preserve">    Income Before State Taxes</v>
          </cell>
          <cell r="F1154">
            <v>147882687.68656641</v>
          </cell>
          <cell r="G1154">
            <v>77151886.834635943</v>
          </cell>
          <cell r="H1154">
            <v>-22534656.908095926</v>
          </cell>
          <cell r="I1154">
            <v>92839230.21371229</v>
          </cell>
          <cell r="J1154">
            <v>-4502001.6110089282</v>
          </cell>
          <cell r="K1154">
            <v>4928229.157323461</v>
          </cell>
          <cell r="N1154">
            <v>430079791.15602028</v>
          </cell>
          <cell r="O1154">
            <v>-352928799.15849084</v>
          </cell>
          <cell r="Q1154">
            <v>-17554007.039055943</v>
          </cell>
          <cell r="R1154">
            <v>-4980649.869039923</v>
          </cell>
          <cell r="T1154">
            <v>43078071.957994595</v>
          </cell>
          <cell r="U1154">
            <v>-35692437.229036421</v>
          </cell>
          <cell r="V1154">
            <v>62858757.781938657</v>
          </cell>
          <cell r="W1154">
            <v>32656475.435663141</v>
          </cell>
          <cell r="X1154">
            <v>-10061637.732847556</v>
          </cell>
          <cell r="Y1154">
            <v>0</v>
          </cell>
          <cell r="Z1154">
            <v>895</v>
          </cell>
          <cell r="AA1154">
            <v>0</v>
          </cell>
          <cell r="AB1154">
            <v>0</v>
          </cell>
          <cell r="AD1154" t="str">
            <v>Calculation of Taxable Income:</v>
          </cell>
          <cell r="AE1154" t="str">
            <v>NA</v>
          </cell>
          <cell r="AF1154" t="str">
            <v>Calculation of Taxable Income:.NA15</v>
          </cell>
        </row>
        <row r="1155">
          <cell r="A1155">
            <v>1155</v>
          </cell>
          <cell r="AD1155" t="str">
            <v>Calculation of Taxable Income:</v>
          </cell>
          <cell r="AE1155" t="str">
            <v>NA</v>
          </cell>
          <cell r="AF1155" t="str">
            <v>Calculation of Taxable Income:.NA16</v>
          </cell>
        </row>
        <row r="1156">
          <cell r="A1156">
            <v>1156</v>
          </cell>
          <cell r="C1156" t="str">
            <v>State Income Taxes</v>
          </cell>
          <cell r="E1156" t="str">
            <v>SIT</v>
          </cell>
          <cell r="F1156">
            <v>6713874.020970135</v>
          </cell>
          <cell r="G1156">
            <v>3502695.6622924716</v>
          </cell>
          <cell r="H1156">
            <v>-1023073.4236275551</v>
          </cell>
          <cell r="I1156">
            <v>4214901.0517025385</v>
          </cell>
          <cell r="J1156">
            <v>-204390.87313980536</v>
          </cell>
          <cell r="K1156">
            <v>223741.60374248511</v>
          </cell>
          <cell r="M1156">
            <v>0.75</v>
          </cell>
          <cell r="N1156">
            <v>2627021.7467193538</v>
          </cell>
          <cell r="O1156">
            <v>875673.91557311791</v>
          </cell>
          <cell r="P1156">
            <v>0.75</v>
          </cell>
          <cell r="Q1156">
            <v>-767305.06772066629</v>
          </cell>
          <cell r="R1156">
            <v>-255768.35590688878</v>
          </cell>
          <cell r="S1156" t="str">
            <v>DRB</v>
          </cell>
          <cell r="T1156">
            <v>959121.45193864196</v>
          </cell>
          <cell r="U1156">
            <v>1831769.9035437652</v>
          </cell>
          <cell r="V1156">
            <v>874256.12957987492</v>
          </cell>
          <cell r="W1156">
            <v>436488.94590558537</v>
          </cell>
          <cell r="X1156">
            <v>113264.62073467276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Calculation of Taxable Income:</v>
          </cell>
          <cell r="AE1156" t="str">
            <v>NA</v>
          </cell>
          <cell r="AF1156" t="str">
            <v>Calculation of Taxable Income:.NA17</v>
          </cell>
        </row>
        <row r="1157">
          <cell r="A1157">
            <v>1157</v>
          </cell>
          <cell r="AD1157" t="str">
            <v>Calculation of Taxable Income:</v>
          </cell>
          <cell r="AE1157" t="str">
            <v>NA</v>
          </cell>
          <cell r="AF1157" t="str">
            <v>Calculation of Taxable Income:.NA18</v>
          </cell>
        </row>
        <row r="1158">
          <cell r="A1158">
            <v>1158</v>
          </cell>
          <cell r="B1158" t="str">
            <v>Total Taxable Income</v>
          </cell>
          <cell r="F1158">
            <v>141168813.66559628</v>
          </cell>
          <cell r="G1158">
            <v>73649191.172343478</v>
          </cell>
          <cell r="H1158">
            <v>-21511583.484468371</v>
          </cell>
          <cell r="I1158">
            <v>88624329.162009746</v>
          </cell>
          <cell r="J1158">
            <v>-4297610.737869123</v>
          </cell>
          <cell r="K1158">
            <v>4704487.5535809761</v>
          </cell>
          <cell r="N1158">
            <v>427452769.40930092</v>
          </cell>
          <cell r="O1158">
            <v>-353804473.07406396</v>
          </cell>
          <cell r="Q1158">
            <v>-16786701.971335277</v>
          </cell>
          <cell r="R1158">
            <v>-4724881.5131330341</v>
          </cell>
          <cell r="T1158">
            <v>42118950.506055951</v>
          </cell>
          <cell r="U1158">
            <v>-37524207.132580183</v>
          </cell>
          <cell r="V1158">
            <v>61984501.652358785</v>
          </cell>
          <cell r="W1158">
            <v>32219986.489757556</v>
          </cell>
          <cell r="X1158">
            <v>-10174902.353582229</v>
          </cell>
          <cell r="Y1158">
            <v>0</v>
          </cell>
          <cell r="Z1158">
            <v>895</v>
          </cell>
          <cell r="AA1158">
            <v>0</v>
          </cell>
          <cell r="AB1158">
            <v>0</v>
          </cell>
          <cell r="AD1158" t="str">
            <v>Total Taxable Income</v>
          </cell>
          <cell r="AE1158" t="str">
            <v>NA</v>
          </cell>
          <cell r="AF1158" t="str">
            <v>Total Taxable Income.NA</v>
          </cell>
        </row>
        <row r="1159">
          <cell r="A1159">
            <v>1159</v>
          </cell>
          <cell r="AD1159" t="str">
            <v>Total Taxable Income</v>
          </cell>
          <cell r="AE1159" t="str">
            <v>NA</v>
          </cell>
          <cell r="AF1159" t="str">
            <v>Total Taxable Income.NA1</v>
          </cell>
        </row>
        <row r="1160">
          <cell r="A1160">
            <v>1160</v>
          </cell>
          <cell r="B1160" t="str">
            <v>Tax Rate</v>
          </cell>
          <cell r="F1160">
            <v>0.35</v>
          </cell>
          <cell r="AD1160" t="str">
            <v>Tax Rate</v>
          </cell>
          <cell r="AE1160" t="str">
            <v>NA</v>
          </cell>
          <cell r="AF1160" t="str">
            <v>Tax Rate.NA</v>
          </cell>
        </row>
        <row r="1161">
          <cell r="A1161">
            <v>1161</v>
          </cell>
          <cell r="AD1161" t="str">
            <v>Tax Rate</v>
          </cell>
          <cell r="AE1161" t="str">
            <v>NA</v>
          </cell>
          <cell r="AF1161" t="str">
            <v>Tax Rate.NA1</v>
          </cell>
        </row>
        <row r="1162">
          <cell r="A1162">
            <v>1162</v>
          </cell>
          <cell r="B1162" t="str">
            <v>Federal Income Tax - Calculated</v>
          </cell>
          <cell r="F1162">
            <v>49409084.782958694</v>
          </cell>
          <cell r="G1162">
            <v>25777216.910320215</v>
          </cell>
          <cell r="H1162">
            <v>-7529054.2195639294</v>
          </cell>
          <cell r="I1162">
            <v>31018515.20670341</v>
          </cell>
          <cell r="J1162">
            <v>-1504163.758254193</v>
          </cell>
          <cell r="K1162">
            <v>1646570.6437533416</v>
          </cell>
          <cell r="N1162">
            <v>149608469.2932553</v>
          </cell>
          <cell r="O1162">
            <v>-123831565.57592237</v>
          </cell>
          <cell r="Q1162">
            <v>-5875345.6899673464</v>
          </cell>
          <cell r="R1162">
            <v>-1653708.5295965618</v>
          </cell>
          <cell r="T1162">
            <v>14741632.677119581</v>
          </cell>
          <cell r="U1162">
            <v>-13133472.496403063</v>
          </cell>
          <cell r="V1162">
            <v>21694575.578325573</v>
          </cell>
          <cell r="W1162">
            <v>11276995.271415144</v>
          </cell>
          <cell r="X1162">
            <v>-3561215.8237537802</v>
          </cell>
          <cell r="AD1162" t="str">
            <v>Federal Income Tax - Calculated</v>
          </cell>
          <cell r="AE1162" t="str">
            <v>NA</v>
          </cell>
          <cell r="AF1162" t="str">
            <v>Federal Income Tax - Calculated.NA</v>
          </cell>
        </row>
        <row r="1163">
          <cell r="A1163">
            <v>1163</v>
          </cell>
          <cell r="AD1163" t="str">
            <v>Federal Income Tax - Calculated</v>
          </cell>
          <cell r="AE1163" t="str">
            <v>NA</v>
          </cell>
          <cell r="AF1163" t="str">
            <v>Federal Income Tax - Calculated.NA1</v>
          </cell>
        </row>
        <row r="1164">
          <cell r="A1164">
            <v>1164</v>
          </cell>
          <cell r="B1164" t="str">
            <v>Adjustments to Calculated Tax:</v>
          </cell>
          <cell r="AD1164" t="str">
            <v>Adjustments to Calculated Tax:</v>
          </cell>
          <cell r="AE1164" t="str">
            <v>NA</v>
          </cell>
          <cell r="AF1164" t="str">
            <v>Adjustments to Calculated Tax:.NA</v>
          </cell>
        </row>
        <row r="1165">
          <cell r="A1165">
            <v>1165</v>
          </cell>
          <cell r="B1165">
            <v>40910</v>
          </cell>
          <cell r="C1165" t="str">
            <v>PMI</v>
          </cell>
          <cell r="D1165" t="str">
            <v>SE</v>
          </cell>
          <cell r="E1165" t="str">
            <v>P</v>
          </cell>
          <cell r="F1165">
            <v>-43335.252964985455</v>
          </cell>
          <cell r="G1165">
            <v>-43335.252964985455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M1165">
            <v>0.75</v>
          </cell>
          <cell r="N1165">
            <v>-32501.439723739091</v>
          </cell>
          <cell r="O1165">
            <v>-10833.813241246364</v>
          </cell>
          <cell r="P1165">
            <v>0.75</v>
          </cell>
          <cell r="Q1165">
            <v>0</v>
          </cell>
          <cell r="R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D1165">
            <v>40910</v>
          </cell>
          <cell r="AE1165" t="str">
            <v>SE</v>
          </cell>
          <cell r="AF1165" t="str">
            <v>40910.SE</v>
          </cell>
        </row>
        <row r="1166">
          <cell r="A1166">
            <v>1166</v>
          </cell>
          <cell r="B1166">
            <v>40910</v>
          </cell>
          <cell r="C1166" t="str">
            <v>PTC</v>
          </cell>
          <cell r="D1166" t="str">
            <v>SG</v>
          </cell>
          <cell r="E1166" t="str">
            <v>P</v>
          </cell>
          <cell r="F1166">
            <v>-30021745.042764656</v>
          </cell>
          <cell r="G1166">
            <v>-30021745.042764656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M1166">
            <v>0.75</v>
          </cell>
          <cell r="N1166">
            <v>-22516308.78207349</v>
          </cell>
          <cell r="O1166">
            <v>-7505436.2606911641</v>
          </cell>
          <cell r="P1166">
            <v>0.75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>
            <v>40910</v>
          </cell>
          <cell r="AE1166" t="str">
            <v>SG</v>
          </cell>
          <cell r="AF1166" t="str">
            <v>40910.SG</v>
          </cell>
        </row>
        <row r="1167">
          <cell r="A1167">
            <v>1167</v>
          </cell>
          <cell r="B1167">
            <v>40910</v>
          </cell>
          <cell r="C1167" t="str">
            <v>OTHER</v>
          </cell>
          <cell r="D1167" t="str">
            <v>SO</v>
          </cell>
          <cell r="E1167" t="str">
            <v>P</v>
          </cell>
          <cell r="F1167">
            <v>-668.66060106421958</v>
          </cell>
          <cell r="G1167">
            <v>-668.66060106421958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M1167">
            <v>0.75</v>
          </cell>
          <cell r="N1167">
            <v>-501.49545079816471</v>
          </cell>
          <cell r="O1167">
            <v>-167.16515026605489</v>
          </cell>
          <cell r="P1167">
            <v>0.75</v>
          </cell>
          <cell r="Q1167">
            <v>0</v>
          </cell>
          <cell r="R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D1167">
            <v>40910</v>
          </cell>
          <cell r="AE1167" t="str">
            <v>SO</v>
          </cell>
          <cell r="AF1167" t="str">
            <v>40910.SO</v>
          </cell>
        </row>
        <row r="1168">
          <cell r="A1168">
            <v>1168</v>
          </cell>
          <cell r="B1168">
            <v>40910</v>
          </cell>
          <cell r="C1168" t="str">
            <v>SITUS</v>
          </cell>
          <cell r="D1168" t="str">
            <v>S</v>
          </cell>
          <cell r="E1168" t="str">
            <v>LAB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M1168">
            <v>0.75</v>
          </cell>
          <cell r="N1168">
            <v>0</v>
          </cell>
          <cell r="O1168">
            <v>0</v>
          </cell>
          <cell r="P1168">
            <v>0.75</v>
          </cell>
          <cell r="Q1168">
            <v>0</v>
          </cell>
          <cell r="R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D1168">
            <v>40910</v>
          </cell>
          <cell r="AE1168" t="str">
            <v>S</v>
          </cell>
          <cell r="AF1168" t="str">
            <v>40910.S</v>
          </cell>
        </row>
        <row r="1169">
          <cell r="A1169">
            <v>1169</v>
          </cell>
          <cell r="F1169">
            <v>-30065748.956330705</v>
          </cell>
          <cell r="G1169">
            <v>-30065748.956330705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N1169">
            <v>-22549311.717248026</v>
          </cell>
          <cell r="O1169">
            <v>-7516437.2390826764</v>
          </cell>
          <cell r="Q1169">
            <v>0</v>
          </cell>
          <cell r="R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D1169">
            <v>40910</v>
          </cell>
          <cell r="AE1169" t="str">
            <v>NA</v>
          </cell>
          <cell r="AF1169" t="str">
            <v>40910.NA</v>
          </cell>
        </row>
        <row r="1170">
          <cell r="A1170">
            <v>1170</v>
          </cell>
          <cell r="B1170" t="str">
            <v>Federal Income Tax Per Calculation</v>
          </cell>
          <cell r="AD1170" t="str">
            <v>Federal Income Tax Per Calculation</v>
          </cell>
          <cell r="AE1170" t="str">
            <v>NA</v>
          </cell>
          <cell r="AF1170" t="str">
            <v>Federal Income Tax Per Calculation.NA</v>
          </cell>
        </row>
        <row r="1171">
          <cell r="A1171">
            <v>1171</v>
          </cell>
          <cell r="AD1171" t="str">
            <v>Federal Income Tax Per Calculation</v>
          </cell>
          <cell r="AE1171" t="str">
            <v>NA</v>
          </cell>
          <cell r="AF1171" t="str">
            <v>Federal Income Tax Per Calculation.NA1</v>
          </cell>
        </row>
        <row r="1172">
          <cell r="A1172">
            <v>1172</v>
          </cell>
          <cell r="B1172" t="str">
            <v xml:space="preserve">Adjustment to Book Tax </v>
          </cell>
          <cell r="AD1172" t="str">
            <v xml:space="preserve">Adjustment to Book Tax </v>
          </cell>
          <cell r="AE1172" t="str">
            <v>NA</v>
          </cell>
          <cell r="AF1172" t="str">
            <v>Adjustment to Book Tax .NA</v>
          </cell>
        </row>
        <row r="1173">
          <cell r="A1173">
            <v>1173</v>
          </cell>
          <cell r="AD1173" t="str">
            <v xml:space="preserve">Adjustment to Book Tax </v>
          </cell>
          <cell r="AE1173" t="str">
            <v>NA</v>
          </cell>
          <cell r="AF1173" t="str">
            <v>Adjustment to Book Tax .NA1</v>
          </cell>
        </row>
        <row r="1174">
          <cell r="A1174">
            <v>1174</v>
          </cell>
          <cell r="B1174" t="str">
            <v>Federal Income Tax Expense</v>
          </cell>
          <cell r="E1174" t="str">
            <v>FIT</v>
          </cell>
          <cell r="F1174">
            <v>19343335.826627988</v>
          </cell>
          <cell r="G1174">
            <v>-4288532.0460104905</v>
          </cell>
          <cell r="H1174">
            <v>-7529054.2195639294</v>
          </cell>
          <cell r="I1174">
            <v>31018515.20670341</v>
          </cell>
          <cell r="J1174">
            <v>-1504163.758254193</v>
          </cell>
          <cell r="K1174">
            <v>1646570.6437533416</v>
          </cell>
          <cell r="M1174">
            <v>0.75</v>
          </cell>
          <cell r="N1174">
            <v>127059157.57600728</v>
          </cell>
          <cell r="O1174">
            <v>-131348002.81500505</v>
          </cell>
          <cell r="P1174">
            <v>0.75</v>
          </cell>
          <cell r="Q1174">
            <v>-5875345.6899673464</v>
          </cell>
          <cell r="R1174">
            <v>-1653708.5295965618</v>
          </cell>
          <cell r="S1174" t="str">
            <v>DRB</v>
          </cell>
          <cell r="T1174">
            <v>14741632.677119581</v>
          </cell>
          <cell r="U1174">
            <v>-13133472.496403063</v>
          </cell>
          <cell r="V1174">
            <v>21694575.578325573</v>
          </cell>
          <cell r="W1174">
            <v>11276995.271415144</v>
          </cell>
          <cell r="X1174">
            <v>-3561215.8237537802</v>
          </cell>
          <cell r="Y1174">
            <v>0</v>
          </cell>
          <cell r="Z1174">
            <v>313</v>
          </cell>
          <cell r="AA1174">
            <v>0</v>
          </cell>
          <cell r="AB1174">
            <v>0</v>
          </cell>
          <cell r="AD1174" t="str">
            <v>Federal Income Tax Expense</v>
          </cell>
          <cell r="AE1174" t="str">
            <v>NA</v>
          </cell>
          <cell r="AF1174" t="str">
            <v>Federal Income Tax Expense.NA</v>
          </cell>
        </row>
        <row r="1175">
          <cell r="A1175">
            <v>1175</v>
          </cell>
          <cell r="F1175">
            <v>0</v>
          </cell>
          <cell r="AD1175" t="str">
            <v>Federal Income Tax Expense</v>
          </cell>
          <cell r="AE1175" t="str">
            <v>NA</v>
          </cell>
          <cell r="AF1175" t="str">
            <v>Federal Income Tax Expense.NA1</v>
          </cell>
        </row>
        <row r="1176">
          <cell r="A1176">
            <v>1176</v>
          </cell>
          <cell r="B1176" t="str">
            <v>TOTAL OPERATING EXPENSES</v>
          </cell>
          <cell r="F1176">
            <v>1667986880.1616952</v>
          </cell>
          <cell r="G1176">
            <v>1178508993.639384</v>
          </cell>
          <cell r="H1176">
            <v>201412958.51704088</v>
          </cell>
          <cell r="I1176">
            <v>235473209.00786564</v>
          </cell>
          <cell r="J1176">
            <v>43595871.784277387</v>
          </cell>
          <cell r="K1176">
            <v>8995847.2131277099</v>
          </cell>
          <cell r="N1176">
            <v>644683095.32696879</v>
          </cell>
          <cell r="O1176">
            <v>533826479.95653456</v>
          </cell>
          <cell r="Q1176">
            <v>147811516.66661224</v>
          </cell>
          <cell r="R1176">
            <v>53601441.850428611</v>
          </cell>
          <cell r="T1176">
            <v>51218155.31818293</v>
          </cell>
          <cell r="U1176">
            <v>112060066.48158649</v>
          </cell>
          <cell r="V1176">
            <v>43529060.938286692</v>
          </cell>
          <cell r="W1176">
            <v>22063444.088318761</v>
          </cell>
          <cell r="X1176">
            <v>6602482.1814908665</v>
          </cell>
          <cell r="AD1176" t="str">
            <v>TOTAL OPERATING EXPENSES</v>
          </cell>
          <cell r="AE1176" t="str">
            <v>NA</v>
          </cell>
          <cell r="AF1176" t="str">
            <v>TOTAL OPERATING EXPENSES.NA</v>
          </cell>
        </row>
        <row r="1177">
          <cell r="A1177">
            <v>1177</v>
          </cell>
          <cell r="AD1177" t="str">
            <v>TOTAL OPERATING EXPENSES</v>
          </cell>
          <cell r="AE1177" t="str">
            <v>NA</v>
          </cell>
          <cell r="AF1177" t="str">
            <v>TOTAL OPERATING EXPENSES.NA1</v>
          </cell>
        </row>
        <row r="1178">
          <cell r="A1178">
            <v>1178</v>
          </cell>
          <cell r="AD1178" t="str">
            <v>TOTAL OPERATING EXPENSES</v>
          </cell>
          <cell r="AE1178" t="str">
            <v>NA</v>
          </cell>
          <cell r="AF1178" t="str">
            <v>TOTAL OPERATING EXPENSES.NA2</v>
          </cell>
        </row>
        <row r="1179">
          <cell r="A1179">
            <v>1179</v>
          </cell>
          <cell r="B1179">
            <v>310</v>
          </cell>
          <cell r="C1179" t="str">
            <v>Land and Land Rights</v>
          </cell>
          <cell r="AD1179">
            <v>310</v>
          </cell>
          <cell r="AE1179" t="str">
            <v>NA</v>
          </cell>
          <cell r="AF1179" t="str">
            <v>310.NA</v>
          </cell>
        </row>
        <row r="1180">
          <cell r="A1180">
            <v>1180</v>
          </cell>
          <cell r="D1180" t="str">
            <v>SG</v>
          </cell>
          <cell r="E1180" t="str">
            <v>P</v>
          </cell>
          <cell r="F1180">
            <v>1002872.4023969702</v>
          </cell>
          <cell r="G1180">
            <v>1002872.4023969702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M1180">
            <v>0.75</v>
          </cell>
          <cell r="N1180">
            <v>752154.30179772759</v>
          </cell>
          <cell r="O1180">
            <v>250718.10059924255</v>
          </cell>
          <cell r="Q1180">
            <v>0</v>
          </cell>
          <cell r="R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D1180">
            <v>310</v>
          </cell>
          <cell r="AE1180" t="str">
            <v>SG</v>
          </cell>
          <cell r="AF1180" t="str">
            <v>310.SG</v>
          </cell>
        </row>
        <row r="1181">
          <cell r="A1181">
            <v>1181</v>
          </cell>
          <cell r="D1181" t="str">
            <v>SG</v>
          </cell>
          <cell r="E1181" t="str">
            <v>P</v>
          </cell>
          <cell r="F1181">
            <v>14989252.432035333</v>
          </cell>
          <cell r="G1181">
            <v>14989252.432035333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M1181">
            <v>0.75</v>
          </cell>
          <cell r="N1181">
            <v>11241939.324026499</v>
          </cell>
          <cell r="O1181">
            <v>3747313.1080088331</v>
          </cell>
          <cell r="Q1181">
            <v>0</v>
          </cell>
          <cell r="R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D1181">
            <v>310</v>
          </cell>
          <cell r="AE1181" t="str">
            <v>SG</v>
          </cell>
          <cell r="AF1181" t="str">
            <v>310.SG1</v>
          </cell>
        </row>
        <row r="1182">
          <cell r="A1182">
            <v>1182</v>
          </cell>
          <cell r="D1182" t="str">
            <v>SG</v>
          </cell>
          <cell r="E1182" t="str">
            <v>P</v>
          </cell>
          <cell r="F1182">
            <v>23021010.966194615</v>
          </cell>
          <cell r="G1182">
            <v>23021010.96619461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M1182">
            <v>0.75</v>
          </cell>
          <cell r="N1182">
            <v>17265758.224645961</v>
          </cell>
          <cell r="O1182">
            <v>5755252.7415486537</v>
          </cell>
          <cell r="Q1182">
            <v>0</v>
          </cell>
          <cell r="R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D1182">
            <v>310</v>
          </cell>
          <cell r="AE1182" t="str">
            <v>SG</v>
          </cell>
          <cell r="AF1182" t="str">
            <v>310.SG2</v>
          </cell>
        </row>
        <row r="1183">
          <cell r="A1183">
            <v>1183</v>
          </cell>
          <cell r="D1183" t="str">
            <v>S</v>
          </cell>
          <cell r="E1183" t="str">
            <v>P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M1183">
            <v>0.75</v>
          </cell>
          <cell r="N1183">
            <v>0</v>
          </cell>
          <cell r="O1183">
            <v>0</v>
          </cell>
          <cell r="Q1183">
            <v>0</v>
          </cell>
          <cell r="R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D1183">
            <v>310</v>
          </cell>
          <cell r="AE1183" t="str">
            <v>S</v>
          </cell>
          <cell r="AF1183" t="str">
            <v>310.S</v>
          </cell>
        </row>
        <row r="1184">
          <cell r="A1184">
            <v>1184</v>
          </cell>
          <cell r="D1184" t="str">
            <v>SG</v>
          </cell>
          <cell r="E1184" t="str">
            <v>P</v>
          </cell>
          <cell r="F1184">
            <v>1134102.7861078773</v>
          </cell>
          <cell r="G1184">
            <v>1134102.7861078773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M1184">
            <v>0.75</v>
          </cell>
          <cell r="N1184">
            <v>850577.08958090795</v>
          </cell>
          <cell r="O1184">
            <v>283525.69652696932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D1184">
            <v>310</v>
          </cell>
          <cell r="AE1184" t="str">
            <v>SG</v>
          </cell>
          <cell r="AF1184" t="str">
            <v>310.SG3</v>
          </cell>
        </row>
        <row r="1185">
          <cell r="A1185">
            <v>1185</v>
          </cell>
          <cell r="F1185">
            <v>40147238.586734794</v>
          </cell>
          <cell r="G1185">
            <v>40147238.586734794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N1185">
            <v>30110428.940051094</v>
          </cell>
          <cell r="O1185">
            <v>10036809.646683699</v>
          </cell>
          <cell r="Q1185">
            <v>0</v>
          </cell>
          <cell r="R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D1185">
            <v>310</v>
          </cell>
          <cell r="AE1185" t="str">
            <v>NA</v>
          </cell>
          <cell r="AF1185" t="str">
            <v>310.NA1</v>
          </cell>
        </row>
        <row r="1186">
          <cell r="A1186">
            <v>1186</v>
          </cell>
          <cell r="AD1186">
            <v>310</v>
          </cell>
          <cell r="AE1186" t="str">
            <v>NA</v>
          </cell>
          <cell r="AF1186" t="str">
            <v>310.NA2</v>
          </cell>
        </row>
        <row r="1187">
          <cell r="A1187">
            <v>1187</v>
          </cell>
          <cell r="B1187">
            <v>311</v>
          </cell>
          <cell r="C1187" t="str">
            <v>Structures and Improvements</v>
          </cell>
          <cell r="AD1187">
            <v>311</v>
          </cell>
          <cell r="AE1187" t="str">
            <v>NA</v>
          </cell>
          <cell r="AF1187" t="str">
            <v>311.NA</v>
          </cell>
        </row>
        <row r="1188">
          <cell r="A1188">
            <v>1188</v>
          </cell>
          <cell r="D1188" t="str">
            <v>SG</v>
          </cell>
          <cell r="E1188" t="str">
            <v>P</v>
          </cell>
          <cell r="F1188">
            <v>99580373.379762828</v>
          </cell>
          <cell r="G1188">
            <v>99580373.37976282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M1188">
            <v>0.75</v>
          </cell>
          <cell r="N1188">
            <v>74685280.034822121</v>
          </cell>
          <cell r="O1188">
            <v>24895093.344940707</v>
          </cell>
          <cell r="Q1188">
            <v>0</v>
          </cell>
          <cell r="R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D1188">
            <v>311</v>
          </cell>
          <cell r="AE1188" t="str">
            <v>SG</v>
          </cell>
          <cell r="AF1188" t="str">
            <v>311.SG</v>
          </cell>
        </row>
        <row r="1189">
          <cell r="A1189">
            <v>1189</v>
          </cell>
          <cell r="D1189" t="str">
            <v>SG</v>
          </cell>
          <cell r="E1189" t="str">
            <v>P</v>
          </cell>
          <cell r="F1189">
            <v>135853385.48871896</v>
          </cell>
          <cell r="G1189">
            <v>135853385.48871896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M1189">
            <v>0.75</v>
          </cell>
          <cell r="N1189">
            <v>101890039.11653921</v>
          </cell>
          <cell r="O1189">
            <v>33963346.372179739</v>
          </cell>
          <cell r="Q1189">
            <v>0</v>
          </cell>
          <cell r="R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D1189">
            <v>311</v>
          </cell>
          <cell r="AE1189" t="str">
            <v>SG</v>
          </cell>
          <cell r="AF1189" t="str">
            <v>311.SG1</v>
          </cell>
        </row>
        <row r="1190">
          <cell r="A1190">
            <v>1190</v>
          </cell>
          <cell r="D1190" t="str">
            <v>SG</v>
          </cell>
          <cell r="E1190" t="str">
            <v>P</v>
          </cell>
          <cell r="F1190">
            <v>171356210.72559834</v>
          </cell>
          <cell r="G1190">
            <v>171356210.72559834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M1190">
            <v>0.75</v>
          </cell>
          <cell r="N1190">
            <v>128517158.04419875</v>
          </cell>
          <cell r="O1190">
            <v>42839052.681399584</v>
          </cell>
          <cell r="Q1190">
            <v>0</v>
          </cell>
          <cell r="R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D1190">
            <v>311</v>
          </cell>
          <cell r="AE1190" t="str">
            <v>SG</v>
          </cell>
          <cell r="AF1190" t="str">
            <v>311.SG2</v>
          </cell>
        </row>
        <row r="1191">
          <cell r="A1191">
            <v>1191</v>
          </cell>
          <cell r="D1191" t="str">
            <v>SG</v>
          </cell>
          <cell r="E1191" t="str">
            <v>P</v>
          </cell>
          <cell r="F1191">
            <v>26490245.494059999</v>
          </cell>
          <cell r="G1191">
            <v>26490245.494059999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M1191">
            <v>0.75</v>
          </cell>
          <cell r="N1191">
            <v>19867684.120545</v>
          </cell>
          <cell r="O1191">
            <v>6622561.3735149996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D1191">
            <v>311</v>
          </cell>
          <cell r="AE1191" t="str">
            <v>SG</v>
          </cell>
          <cell r="AF1191" t="str">
            <v>311.SG3</v>
          </cell>
        </row>
        <row r="1192">
          <cell r="A1192">
            <v>1192</v>
          </cell>
          <cell r="F1192">
            <v>433280215.08814007</v>
          </cell>
          <cell r="G1192">
            <v>433280215.08814007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N1192">
            <v>324960161.31610513</v>
          </cell>
          <cell r="O1192">
            <v>108320053.77203502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D1192">
            <v>311</v>
          </cell>
          <cell r="AE1192" t="str">
            <v>NA</v>
          </cell>
          <cell r="AF1192" t="str">
            <v>311.NA1</v>
          </cell>
        </row>
        <row r="1193">
          <cell r="A1193">
            <v>1193</v>
          </cell>
          <cell r="AD1193">
            <v>311</v>
          </cell>
          <cell r="AE1193" t="str">
            <v>NA</v>
          </cell>
          <cell r="AF1193" t="str">
            <v>311.NA2</v>
          </cell>
        </row>
        <row r="1194">
          <cell r="A1194">
            <v>1194</v>
          </cell>
          <cell r="B1194">
            <v>312</v>
          </cell>
          <cell r="C1194" t="str">
            <v>Boiler Plant Equipment</v>
          </cell>
          <cell r="AD1194">
            <v>312</v>
          </cell>
          <cell r="AE1194" t="str">
            <v>NA</v>
          </cell>
          <cell r="AF1194" t="str">
            <v>312.NA</v>
          </cell>
        </row>
        <row r="1195">
          <cell r="A1195">
            <v>1195</v>
          </cell>
          <cell r="D1195" t="str">
            <v>SG</v>
          </cell>
          <cell r="E1195" t="str">
            <v>P</v>
          </cell>
          <cell r="F1195">
            <v>264288823.49528939</v>
          </cell>
          <cell r="G1195">
            <v>264288823.4952893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M1195">
            <v>0.75</v>
          </cell>
          <cell r="N1195">
            <v>198216617.62146705</v>
          </cell>
          <cell r="O1195">
            <v>66072205.873822346</v>
          </cell>
          <cell r="Q1195">
            <v>0</v>
          </cell>
          <cell r="R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D1195">
            <v>312</v>
          </cell>
          <cell r="AE1195" t="str">
            <v>SG</v>
          </cell>
          <cell r="AF1195" t="str">
            <v>312.SG</v>
          </cell>
        </row>
        <row r="1196">
          <cell r="A1196">
            <v>1196</v>
          </cell>
          <cell r="D1196" t="str">
            <v>SG</v>
          </cell>
          <cell r="E1196" t="str">
            <v>P</v>
          </cell>
          <cell r="F1196">
            <v>240521981.93892539</v>
          </cell>
          <cell r="G1196">
            <v>240521981.9389253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M1196">
            <v>0.75</v>
          </cell>
          <cell r="N1196">
            <v>180391486.45419404</v>
          </cell>
          <cell r="O1196">
            <v>60130495.484731346</v>
          </cell>
          <cell r="Q1196">
            <v>0</v>
          </cell>
          <cell r="R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D1196">
            <v>312</v>
          </cell>
          <cell r="AE1196" t="str">
            <v>SG</v>
          </cell>
          <cell r="AF1196" t="str">
            <v>312.SG1</v>
          </cell>
        </row>
        <row r="1197">
          <cell r="A1197">
            <v>1197</v>
          </cell>
          <cell r="D1197" t="str">
            <v>SG</v>
          </cell>
          <cell r="E1197" t="str">
            <v>P</v>
          </cell>
          <cell r="F1197">
            <v>1120119738.8899055</v>
          </cell>
          <cell r="G1197">
            <v>1120119738.8899055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M1197">
            <v>0.75</v>
          </cell>
          <cell r="N1197">
            <v>840089804.16742909</v>
          </cell>
          <cell r="O1197">
            <v>280029934.72247636</v>
          </cell>
          <cell r="Q1197">
            <v>0</v>
          </cell>
          <cell r="R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D1197">
            <v>312</v>
          </cell>
          <cell r="AE1197" t="str">
            <v>SG</v>
          </cell>
          <cell r="AF1197" t="str">
            <v>312.SG2</v>
          </cell>
        </row>
        <row r="1198">
          <cell r="A1198">
            <v>1198</v>
          </cell>
          <cell r="D1198" t="str">
            <v>SG</v>
          </cell>
          <cell r="E1198" t="str">
            <v>P</v>
          </cell>
          <cell r="F1198">
            <v>142085376.74621674</v>
          </cell>
          <cell r="G1198">
            <v>142085376.74621674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75</v>
          </cell>
          <cell r="N1198">
            <v>106564032.55966255</v>
          </cell>
          <cell r="O1198">
            <v>35521344.186554186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D1198">
            <v>312</v>
          </cell>
          <cell r="AE1198" t="str">
            <v>SG</v>
          </cell>
          <cell r="AF1198" t="str">
            <v>312.SG3</v>
          </cell>
        </row>
        <row r="1199">
          <cell r="A1199">
            <v>1199</v>
          </cell>
          <cell r="F1199">
            <v>1767015921.0703371</v>
          </cell>
          <cell r="G1199">
            <v>1767015921.0703371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N1199">
            <v>1325261940.8027527</v>
          </cell>
          <cell r="O1199">
            <v>441753980.26758426</v>
          </cell>
          <cell r="Q1199">
            <v>0</v>
          </cell>
          <cell r="R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D1199">
            <v>312</v>
          </cell>
          <cell r="AE1199" t="str">
            <v>NA</v>
          </cell>
          <cell r="AF1199" t="str">
            <v>312.NA1</v>
          </cell>
        </row>
        <row r="1200">
          <cell r="A1200">
            <v>1200</v>
          </cell>
          <cell r="AD1200">
            <v>312</v>
          </cell>
          <cell r="AE1200" t="str">
            <v>NA</v>
          </cell>
          <cell r="AF1200" t="str">
            <v>312.NA2</v>
          </cell>
        </row>
        <row r="1201">
          <cell r="A1201">
            <v>1201</v>
          </cell>
          <cell r="B1201">
            <v>314</v>
          </cell>
          <cell r="C1201" t="str">
            <v>Turbogenerator Units</v>
          </cell>
          <cell r="AD1201">
            <v>314</v>
          </cell>
          <cell r="AE1201" t="str">
            <v>NA</v>
          </cell>
          <cell r="AF1201" t="str">
            <v>314.NA</v>
          </cell>
        </row>
        <row r="1202">
          <cell r="A1202">
            <v>1202</v>
          </cell>
          <cell r="D1202" t="str">
            <v>SG</v>
          </cell>
          <cell r="E1202" t="str">
            <v>P</v>
          </cell>
          <cell r="F1202">
            <v>50703893.002601989</v>
          </cell>
          <cell r="G1202">
            <v>50703893.002601989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M1202">
            <v>0.75</v>
          </cell>
          <cell r="N1202">
            <v>38027919.751951493</v>
          </cell>
          <cell r="O1202">
            <v>12675973.250650497</v>
          </cell>
          <cell r="Q1202">
            <v>0</v>
          </cell>
          <cell r="R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D1202">
            <v>314</v>
          </cell>
          <cell r="AE1202" t="str">
            <v>SG</v>
          </cell>
          <cell r="AF1202" t="str">
            <v>314.SG</v>
          </cell>
        </row>
        <row r="1203">
          <cell r="A1203">
            <v>1203</v>
          </cell>
          <cell r="D1203" t="str">
            <v>SG</v>
          </cell>
          <cell r="E1203" t="str">
            <v>P</v>
          </cell>
          <cell r="F1203">
            <v>57332461.720372885</v>
          </cell>
          <cell r="G1203">
            <v>57332461.720372885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M1203">
            <v>0.75</v>
          </cell>
          <cell r="N1203">
            <v>42999346.290279664</v>
          </cell>
          <cell r="O1203">
            <v>14333115.430093221</v>
          </cell>
          <cell r="Q1203">
            <v>0</v>
          </cell>
          <cell r="R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D1203">
            <v>314</v>
          </cell>
          <cell r="AE1203" t="str">
            <v>SG</v>
          </cell>
          <cell r="AF1203" t="str">
            <v>314.SG1</v>
          </cell>
        </row>
        <row r="1204">
          <cell r="A1204">
            <v>1204</v>
          </cell>
          <cell r="D1204" t="str">
            <v>SG</v>
          </cell>
          <cell r="E1204" t="str">
            <v>P</v>
          </cell>
          <cell r="F1204">
            <v>283940255.45693076</v>
          </cell>
          <cell r="G1204">
            <v>283940255.45693076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M1204">
            <v>0.75</v>
          </cell>
          <cell r="N1204">
            <v>212955191.59269807</v>
          </cell>
          <cell r="O1204">
            <v>70985063.864232689</v>
          </cell>
          <cell r="Q1204">
            <v>0</v>
          </cell>
          <cell r="R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D1204">
            <v>314</v>
          </cell>
          <cell r="AE1204" t="str">
            <v>SG</v>
          </cell>
          <cell r="AF1204" t="str">
            <v>314.SG2</v>
          </cell>
        </row>
        <row r="1205">
          <cell r="A1205">
            <v>1205</v>
          </cell>
          <cell r="D1205" t="str">
            <v>SG</v>
          </cell>
          <cell r="E1205" t="str">
            <v>P</v>
          </cell>
          <cell r="F1205">
            <v>29041438.539781019</v>
          </cell>
          <cell r="G1205">
            <v>29041438.53978101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75</v>
          </cell>
          <cell r="N1205">
            <v>21781078.904835764</v>
          </cell>
          <cell r="O1205">
            <v>7260359.6349452548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D1205">
            <v>314</v>
          </cell>
          <cell r="AE1205" t="str">
            <v>SG</v>
          </cell>
          <cell r="AF1205" t="str">
            <v>314.SG3</v>
          </cell>
        </row>
        <row r="1206">
          <cell r="A1206">
            <v>1206</v>
          </cell>
          <cell r="F1206">
            <v>421018048.71968669</v>
          </cell>
          <cell r="G1206">
            <v>421018048.71968669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N1206">
            <v>315763536.539765</v>
          </cell>
          <cell r="O1206">
            <v>105254512.17992167</v>
          </cell>
          <cell r="Q1206">
            <v>0</v>
          </cell>
          <cell r="R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D1206">
            <v>314</v>
          </cell>
          <cell r="AE1206" t="str">
            <v>NA</v>
          </cell>
          <cell r="AF1206" t="str">
            <v>314.NA1</v>
          </cell>
        </row>
        <row r="1207">
          <cell r="A1207">
            <v>1207</v>
          </cell>
          <cell r="AD1207">
            <v>314</v>
          </cell>
          <cell r="AE1207" t="str">
            <v>NA</v>
          </cell>
          <cell r="AF1207" t="str">
            <v>314.NA2</v>
          </cell>
        </row>
        <row r="1208">
          <cell r="A1208">
            <v>1208</v>
          </cell>
          <cell r="B1208">
            <v>315</v>
          </cell>
          <cell r="C1208" t="str">
            <v>Accessory Electric Equipment</v>
          </cell>
          <cell r="AD1208">
            <v>315</v>
          </cell>
          <cell r="AE1208" t="str">
            <v>NA</v>
          </cell>
          <cell r="AF1208" t="str">
            <v>315.NA</v>
          </cell>
        </row>
        <row r="1209">
          <cell r="A1209">
            <v>1209</v>
          </cell>
          <cell r="D1209" t="str">
            <v>SG</v>
          </cell>
          <cell r="E1209" t="str">
            <v>P</v>
          </cell>
          <cell r="F1209">
            <v>37236785.932787254</v>
          </cell>
          <cell r="G1209">
            <v>37236785.9327872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M1209">
            <v>0.75</v>
          </cell>
          <cell r="N1209">
            <v>27927589.449590441</v>
          </cell>
          <cell r="O1209">
            <v>9309196.4831968136</v>
          </cell>
          <cell r="Q1209">
            <v>0</v>
          </cell>
          <cell r="R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D1209">
            <v>315</v>
          </cell>
          <cell r="AE1209" t="str">
            <v>SG</v>
          </cell>
          <cell r="AF1209" t="str">
            <v>315.SG</v>
          </cell>
        </row>
        <row r="1210">
          <cell r="A1210">
            <v>1210</v>
          </cell>
          <cell r="D1210" t="str">
            <v>SG</v>
          </cell>
          <cell r="E1210" t="str">
            <v>P</v>
          </cell>
          <cell r="F1210">
            <v>58954460.91322916</v>
          </cell>
          <cell r="G1210">
            <v>58954460.91322916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M1210">
            <v>0.75</v>
          </cell>
          <cell r="N1210">
            <v>44215845.684921868</v>
          </cell>
          <cell r="O1210">
            <v>14738615.22830729</v>
          </cell>
          <cell r="Q1210">
            <v>0</v>
          </cell>
          <cell r="R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D1210">
            <v>315</v>
          </cell>
          <cell r="AE1210" t="str">
            <v>SG</v>
          </cell>
          <cell r="AF1210" t="str">
            <v>315.SG1</v>
          </cell>
        </row>
        <row r="1211">
          <cell r="A1211">
            <v>1211</v>
          </cell>
          <cell r="D1211" t="str">
            <v>SG</v>
          </cell>
          <cell r="E1211" t="str">
            <v>P</v>
          </cell>
          <cell r="F1211">
            <v>80557491.148533627</v>
          </cell>
          <cell r="G1211">
            <v>80557491.148533627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M1211">
            <v>0.75</v>
          </cell>
          <cell r="N1211">
            <v>60418118.361400217</v>
          </cell>
          <cell r="O1211">
            <v>20139372.787133407</v>
          </cell>
          <cell r="Q1211">
            <v>0</v>
          </cell>
          <cell r="R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D1211">
            <v>315</v>
          </cell>
          <cell r="AE1211" t="str">
            <v>SG</v>
          </cell>
          <cell r="AF1211" t="str">
            <v>315.SG2</v>
          </cell>
        </row>
        <row r="1212">
          <cell r="A1212">
            <v>1212</v>
          </cell>
          <cell r="D1212" t="str">
            <v>SG</v>
          </cell>
          <cell r="E1212" t="str">
            <v>P</v>
          </cell>
          <cell r="F1212">
            <v>28999239.552318357</v>
          </cell>
          <cell r="G1212">
            <v>28999239.552318357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M1212">
            <v>0.75</v>
          </cell>
          <cell r="N1212">
            <v>21749429.664238766</v>
          </cell>
          <cell r="O1212">
            <v>7249809.8880795892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D1212">
            <v>315</v>
          </cell>
          <cell r="AE1212" t="str">
            <v>SG</v>
          </cell>
          <cell r="AF1212" t="str">
            <v>315.SG3</v>
          </cell>
        </row>
        <row r="1213">
          <cell r="A1213">
            <v>1213</v>
          </cell>
          <cell r="F1213">
            <v>205747977.54686841</v>
          </cell>
          <cell r="G1213">
            <v>205747977.54686841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N1213">
            <v>154310983.1601513</v>
          </cell>
          <cell r="O1213">
            <v>51436994.386717103</v>
          </cell>
          <cell r="Q1213">
            <v>0</v>
          </cell>
          <cell r="R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D1213">
            <v>315</v>
          </cell>
          <cell r="AE1213" t="str">
            <v>NA</v>
          </cell>
          <cell r="AF1213" t="str">
            <v>315.NA1</v>
          </cell>
        </row>
        <row r="1214">
          <cell r="A1214">
            <v>1214</v>
          </cell>
          <cell r="AD1214">
            <v>315</v>
          </cell>
          <cell r="AE1214" t="str">
            <v>NA</v>
          </cell>
          <cell r="AF1214" t="str">
            <v>315.NA2</v>
          </cell>
        </row>
        <row r="1215">
          <cell r="A1215">
            <v>1215</v>
          </cell>
          <cell r="B1215">
            <v>316</v>
          </cell>
          <cell r="C1215" t="str">
            <v>Misc Power Plant Equipment</v>
          </cell>
          <cell r="AD1215">
            <v>316</v>
          </cell>
          <cell r="AE1215" t="str">
            <v>NA</v>
          </cell>
          <cell r="AF1215" t="str">
            <v>316.NA</v>
          </cell>
        </row>
        <row r="1216">
          <cell r="A1216">
            <v>1216</v>
          </cell>
          <cell r="D1216" t="str">
            <v>SG</v>
          </cell>
          <cell r="E1216" t="str">
            <v>P</v>
          </cell>
          <cell r="F1216">
            <v>1632281.5921113002</v>
          </cell>
          <cell r="G1216">
            <v>1632281.5921113002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75</v>
          </cell>
          <cell r="N1216">
            <v>1224211.194083475</v>
          </cell>
          <cell r="O1216">
            <v>408070.39802782505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6</v>
          </cell>
          <cell r="AE1216" t="str">
            <v>SG</v>
          </cell>
          <cell r="AF1216" t="str">
            <v>316.SG</v>
          </cell>
        </row>
        <row r="1217">
          <cell r="A1217">
            <v>1217</v>
          </cell>
          <cell r="D1217" t="str">
            <v>SG</v>
          </cell>
          <cell r="E1217" t="str">
            <v>P</v>
          </cell>
          <cell r="F1217">
            <v>2188235.6705989889</v>
          </cell>
          <cell r="G1217">
            <v>2188235.670598988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75</v>
          </cell>
          <cell r="N1217">
            <v>1641176.7529492415</v>
          </cell>
          <cell r="O1217">
            <v>547058.91764974722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6</v>
          </cell>
          <cell r="AE1217" t="str">
            <v>SG</v>
          </cell>
          <cell r="AF1217" t="str">
            <v>316.SG1</v>
          </cell>
        </row>
        <row r="1218">
          <cell r="A1218">
            <v>1218</v>
          </cell>
          <cell r="D1218" t="str">
            <v>SG</v>
          </cell>
          <cell r="E1218" t="str">
            <v>P</v>
          </cell>
          <cell r="F1218">
            <v>8548900.6301895194</v>
          </cell>
          <cell r="G1218">
            <v>8548900.6301895194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75</v>
          </cell>
          <cell r="N1218">
            <v>6411675.4726421395</v>
          </cell>
          <cell r="O1218">
            <v>2137225.1575473798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6</v>
          </cell>
          <cell r="AE1218" t="str">
            <v>SG</v>
          </cell>
          <cell r="AF1218" t="str">
            <v>316.SG2</v>
          </cell>
        </row>
        <row r="1219">
          <cell r="A1219">
            <v>1219</v>
          </cell>
          <cell r="D1219" t="str">
            <v>SG</v>
          </cell>
          <cell r="E1219" t="str">
            <v>P</v>
          </cell>
          <cell r="F1219">
            <v>1782911.388085532</v>
          </cell>
          <cell r="G1219">
            <v>1782911.388085532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75</v>
          </cell>
          <cell r="N1219">
            <v>1337183.541064149</v>
          </cell>
          <cell r="O1219">
            <v>445727.847021383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6</v>
          </cell>
          <cell r="AE1219" t="str">
            <v>SG</v>
          </cell>
          <cell r="AF1219" t="str">
            <v>316.SG3</v>
          </cell>
        </row>
        <row r="1220">
          <cell r="A1220">
            <v>1220</v>
          </cell>
          <cell r="F1220">
            <v>14152329.28098534</v>
          </cell>
          <cell r="G1220">
            <v>14152329.28098534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10614246.960739005</v>
          </cell>
          <cell r="O1220">
            <v>3538082.3202463351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6</v>
          </cell>
          <cell r="AE1220" t="str">
            <v>NA</v>
          </cell>
          <cell r="AF1220" t="str">
            <v>316.NA1</v>
          </cell>
        </row>
        <row r="1221">
          <cell r="A1221">
            <v>1221</v>
          </cell>
          <cell r="AD1221">
            <v>316</v>
          </cell>
          <cell r="AE1221" t="str">
            <v>NA</v>
          </cell>
          <cell r="AF1221" t="str">
            <v>316.NA2</v>
          </cell>
        </row>
        <row r="1222">
          <cell r="A1222">
            <v>1222</v>
          </cell>
          <cell r="AD1222">
            <v>316</v>
          </cell>
          <cell r="AE1222" t="str">
            <v>NA</v>
          </cell>
          <cell r="AF1222" t="str">
            <v>316.NA3</v>
          </cell>
        </row>
        <row r="1223">
          <cell r="A1223">
            <v>1223</v>
          </cell>
          <cell r="B1223" t="str">
            <v>SP</v>
          </cell>
          <cell r="C1223" t="str">
            <v>Unclassified Steam Plant - Account 300</v>
          </cell>
          <cell r="AD1223" t="str">
            <v>SP</v>
          </cell>
          <cell r="AE1223" t="str">
            <v>NA</v>
          </cell>
          <cell r="AF1223" t="str">
            <v>SP.NA</v>
          </cell>
        </row>
        <row r="1224">
          <cell r="A1224">
            <v>1224</v>
          </cell>
          <cell r="D1224" t="str">
            <v>SG</v>
          </cell>
          <cell r="E1224" t="str">
            <v>P</v>
          </cell>
          <cell r="F1224">
            <v>169572.70944863034</v>
          </cell>
          <cell r="G1224">
            <v>169572.7094486303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75</v>
          </cell>
          <cell r="N1224">
            <v>127179.53208647275</v>
          </cell>
          <cell r="O1224">
            <v>42393.177362157585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 t="str">
            <v>SP</v>
          </cell>
          <cell r="AE1224" t="str">
            <v>SG</v>
          </cell>
          <cell r="AF1224" t="str">
            <v>SP.SG</v>
          </cell>
        </row>
        <row r="1225">
          <cell r="A1225">
            <v>1225</v>
          </cell>
          <cell r="F1225">
            <v>169572.70944863034</v>
          </cell>
          <cell r="G1225">
            <v>169572.70944863034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N1225">
            <v>127179.53208647275</v>
          </cell>
          <cell r="O1225">
            <v>42393.177362157585</v>
          </cell>
          <cell r="Q1225">
            <v>0</v>
          </cell>
          <cell r="R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 t="str">
            <v>SP</v>
          </cell>
          <cell r="AE1225" t="str">
            <v>NA</v>
          </cell>
          <cell r="AF1225" t="str">
            <v>SP.NA1</v>
          </cell>
        </row>
        <row r="1226">
          <cell r="A1226">
            <v>1226</v>
          </cell>
          <cell r="AD1226" t="str">
            <v>SP</v>
          </cell>
          <cell r="AE1226" t="str">
            <v>NA</v>
          </cell>
          <cell r="AF1226" t="str">
            <v>SP.NA2</v>
          </cell>
        </row>
        <row r="1227">
          <cell r="A1227">
            <v>1227</v>
          </cell>
          <cell r="AD1227" t="str">
            <v>SP</v>
          </cell>
          <cell r="AE1227" t="str">
            <v>NA</v>
          </cell>
          <cell r="AF1227" t="str">
            <v>SP.NA3</v>
          </cell>
        </row>
        <row r="1228">
          <cell r="A1228">
            <v>1228</v>
          </cell>
          <cell r="B1228" t="str">
            <v>Total Steam Production Plant</v>
          </cell>
          <cell r="F1228">
            <v>2881531303.0022011</v>
          </cell>
          <cell r="G1228">
            <v>2881531303.002201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N1228">
            <v>2161148477.2516508</v>
          </cell>
          <cell r="O1228">
            <v>720382825.75055027</v>
          </cell>
          <cell r="Q1228">
            <v>0</v>
          </cell>
          <cell r="R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D1228" t="str">
            <v>Total Steam Production Plant</v>
          </cell>
          <cell r="AE1228" t="str">
            <v>NA</v>
          </cell>
          <cell r="AF1228" t="str">
            <v>Total Steam Production Plant.NA</v>
          </cell>
        </row>
        <row r="1229">
          <cell r="A1229">
            <v>1229</v>
          </cell>
          <cell r="AD1229" t="str">
            <v>Total Steam Production Plant</v>
          </cell>
          <cell r="AE1229" t="str">
            <v>NA</v>
          </cell>
          <cell r="AF1229" t="str">
            <v>Total Steam Production Plant.NA1</v>
          </cell>
        </row>
        <row r="1230">
          <cell r="A1230">
            <v>1230</v>
          </cell>
          <cell r="B1230">
            <v>320</v>
          </cell>
          <cell r="C1230" t="str">
            <v>Land and Land Rights</v>
          </cell>
          <cell r="AD1230">
            <v>320</v>
          </cell>
          <cell r="AE1230" t="str">
            <v>NA</v>
          </cell>
          <cell r="AF1230" t="str">
            <v>320.NA</v>
          </cell>
        </row>
        <row r="1231">
          <cell r="A1231">
            <v>1231</v>
          </cell>
          <cell r="D1231" t="str">
            <v>SG</v>
          </cell>
          <cell r="E1231" t="str">
            <v>P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75</v>
          </cell>
          <cell r="N1231">
            <v>0</v>
          </cell>
          <cell r="O1231">
            <v>0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20</v>
          </cell>
          <cell r="AE1231" t="str">
            <v>SG</v>
          </cell>
          <cell r="AF1231" t="str">
            <v>320.SG</v>
          </cell>
        </row>
        <row r="1232">
          <cell r="A1232">
            <v>1232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N1232">
            <v>0</v>
          </cell>
          <cell r="O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20</v>
          </cell>
          <cell r="AE1232" t="str">
            <v>NA</v>
          </cell>
          <cell r="AF1232" t="str">
            <v>320.NA1</v>
          </cell>
        </row>
        <row r="1233">
          <cell r="A1233">
            <v>1233</v>
          </cell>
          <cell r="AD1233">
            <v>320</v>
          </cell>
          <cell r="AE1233" t="str">
            <v>NA</v>
          </cell>
          <cell r="AF1233" t="str">
            <v>320.NA2</v>
          </cell>
        </row>
        <row r="1234">
          <cell r="A1234">
            <v>1234</v>
          </cell>
          <cell r="B1234">
            <v>321</v>
          </cell>
          <cell r="C1234" t="str">
            <v>Structures and Improvements</v>
          </cell>
          <cell r="AD1234">
            <v>321</v>
          </cell>
          <cell r="AE1234" t="str">
            <v>NA</v>
          </cell>
          <cell r="AF1234" t="str">
            <v>321.NA</v>
          </cell>
        </row>
        <row r="1235">
          <cell r="A1235">
            <v>1235</v>
          </cell>
          <cell r="D1235" t="str">
            <v>SG</v>
          </cell>
          <cell r="E1235" t="str">
            <v>P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M1235">
            <v>0.75</v>
          </cell>
          <cell r="N1235">
            <v>0</v>
          </cell>
          <cell r="O1235">
            <v>0</v>
          </cell>
          <cell r="Q1235">
            <v>0</v>
          </cell>
          <cell r="R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D1235">
            <v>321</v>
          </cell>
          <cell r="AE1235" t="str">
            <v>SG</v>
          </cell>
          <cell r="AF1235" t="str">
            <v>321.SG</v>
          </cell>
        </row>
        <row r="1236">
          <cell r="A1236">
            <v>1236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N1236">
            <v>0</v>
          </cell>
          <cell r="O1236">
            <v>0</v>
          </cell>
          <cell r="Q1236">
            <v>0</v>
          </cell>
          <cell r="R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D1236">
            <v>321</v>
          </cell>
          <cell r="AE1236" t="str">
            <v>NA</v>
          </cell>
          <cell r="AF1236" t="str">
            <v>321.NA1</v>
          </cell>
        </row>
        <row r="1237">
          <cell r="A1237">
            <v>1237</v>
          </cell>
          <cell r="AD1237">
            <v>321</v>
          </cell>
          <cell r="AE1237" t="str">
            <v>NA</v>
          </cell>
          <cell r="AF1237" t="str">
            <v>321.NA2</v>
          </cell>
        </row>
        <row r="1238">
          <cell r="A1238">
            <v>1238</v>
          </cell>
          <cell r="B1238">
            <v>322</v>
          </cell>
          <cell r="C1238" t="str">
            <v>Reactor Plant Equipment</v>
          </cell>
          <cell r="AD1238">
            <v>322</v>
          </cell>
          <cell r="AE1238" t="str">
            <v>NA</v>
          </cell>
          <cell r="AF1238" t="str">
            <v>322.NA</v>
          </cell>
        </row>
        <row r="1239">
          <cell r="A1239">
            <v>1239</v>
          </cell>
          <cell r="D1239" t="str">
            <v>SG</v>
          </cell>
          <cell r="E1239" t="str">
            <v>P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75</v>
          </cell>
          <cell r="N1239">
            <v>0</v>
          </cell>
          <cell r="O1239">
            <v>0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22</v>
          </cell>
          <cell r="AE1239" t="str">
            <v>SG</v>
          </cell>
          <cell r="AF1239" t="str">
            <v>322.SG</v>
          </cell>
        </row>
        <row r="1240">
          <cell r="A1240">
            <v>124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N1240">
            <v>0</v>
          </cell>
          <cell r="O1240">
            <v>0</v>
          </cell>
          <cell r="Q1240">
            <v>0</v>
          </cell>
          <cell r="R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22</v>
          </cell>
          <cell r="AE1240" t="str">
            <v>NA</v>
          </cell>
          <cell r="AF1240" t="str">
            <v>322.NA1</v>
          </cell>
        </row>
        <row r="1241">
          <cell r="A1241">
            <v>1241</v>
          </cell>
          <cell r="AD1241">
            <v>322</v>
          </cell>
          <cell r="AE1241" t="str">
            <v>NA</v>
          </cell>
          <cell r="AF1241" t="str">
            <v>322.NA2</v>
          </cell>
        </row>
        <row r="1242">
          <cell r="A1242">
            <v>1242</v>
          </cell>
          <cell r="B1242">
            <v>323</v>
          </cell>
          <cell r="C1242" t="str">
            <v>Turbogenerator Units</v>
          </cell>
          <cell r="AD1242">
            <v>323</v>
          </cell>
          <cell r="AE1242" t="str">
            <v>NA</v>
          </cell>
          <cell r="AF1242" t="str">
            <v>323.NA</v>
          </cell>
        </row>
        <row r="1243">
          <cell r="A1243">
            <v>1243</v>
          </cell>
          <cell r="D1243" t="str">
            <v>SG</v>
          </cell>
          <cell r="E1243" t="str">
            <v>P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M1243">
            <v>0.75</v>
          </cell>
          <cell r="N1243">
            <v>0</v>
          </cell>
          <cell r="O1243">
            <v>0</v>
          </cell>
          <cell r="Q1243">
            <v>0</v>
          </cell>
          <cell r="R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D1243">
            <v>323</v>
          </cell>
          <cell r="AE1243" t="str">
            <v>SG</v>
          </cell>
          <cell r="AF1243" t="str">
            <v>323.SG</v>
          </cell>
        </row>
        <row r="1244">
          <cell r="A1244">
            <v>1244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23</v>
          </cell>
          <cell r="AE1244" t="str">
            <v>NA</v>
          </cell>
          <cell r="AF1244" t="str">
            <v>323.NA1</v>
          </cell>
        </row>
        <row r="1245">
          <cell r="A1245">
            <v>1245</v>
          </cell>
          <cell r="AD1245">
            <v>323</v>
          </cell>
          <cell r="AE1245" t="str">
            <v>NA</v>
          </cell>
          <cell r="AF1245" t="str">
            <v>323.NA2</v>
          </cell>
        </row>
        <row r="1246">
          <cell r="A1246">
            <v>1246</v>
          </cell>
          <cell r="B1246">
            <v>324</v>
          </cell>
          <cell r="C1246" t="str">
            <v>Land and Land Rights</v>
          </cell>
          <cell r="AD1246">
            <v>324</v>
          </cell>
          <cell r="AE1246" t="str">
            <v>NA</v>
          </cell>
          <cell r="AF1246" t="str">
            <v>324.NA</v>
          </cell>
        </row>
        <row r="1247">
          <cell r="A1247">
            <v>1247</v>
          </cell>
          <cell r="D1247" t="str">
            <v>SG</v>
          </cell>
          <cell r="E1247" t="str">
            <v>P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75</v>
          </cell>
          <cell r="N1247">
            <v>0</v>
          </cell>
          <cell r="O1247">
            <v>0</v>
          </cell>
          <cell r="Q1247">
            <v>0</v>
          </cell>
          <cell r="R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24</v>
          </cell>
          <cell r="AE1247" t="str">
            <v>SG</v>
          </cell>
          <cell r="AF1247" t="str">
            <v>324.SG</v>
          </cell>
        </row>
        <row r="1248">
          <cell r="A1248">
            <v>1248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0</v>
          </cell>
          <cell r="O1248">
            <v>0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24</v>
          </cell>
          <cell r="AE1248" t="str">
            <v>NA</v>
          </cell>
          <cell r="AF1248" t="str">
            <v>324.NA1</v>
          </cell>
        </row>
        <row r="1249">
          <cell r="A1249">
            <v>1249</v>
          </cell>
          <cell r="AD1249">
            <v>324</v>
          </cell>
          <cell r="AE1249" t="str">
            <v>NA</v>
          </cell>
          <cell r="AF1249" t="str">
            <v>324.NA2</v>
          </cell>
        </row>
        <row r="1250">
          <cell r="A1250">
            <v>1250</v>
          </cell>
          <cell r="B1250">
            <v>325</v>
          </cell>
          <cell r="C1250" t="str">
            <v>Misc. Power Plant Equipment</v>
          </cell>
          <cell r="AD1250">
            <v>325</v>
          </cell>
          <cell r="AE1250" t="str">
            <v>NA</v>
          </cell>
          <cell r="AF1250" t="str">
            <v>325.NA</v>
          </cell>
        </row>
        <row r="1251">
          <cell r="A1251">
            <v>1251</v>
          </cell>
          <cell r="D1251" t="str">
            <v>SG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7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25</v>
          </cell>
          <cell r="AE1251" t="str">
            <v>SG</v>
          </cell>
          <cell r="AF1251" t="str">
            <v>325.SG</v>
          </cell>
        </row>
        <row r="1252">
          <cell r="A1252">
            <v>1252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25</v>
          </cell>
          <cell r="AE1252" t="str">
            <v>NA</v>
          </cell>
          <cell r="AF1252" t="str">
            <v>325.NA1</v>
          </cell>
        </row>
        <row r="1253">
          <cell r="A1253">
            <v>1253</v>
          </cell>
          <cell r="AD1253">
            <v>325</v>
          </cell>
          <cell r="AE1253" t="str">
            <v>NA</v>
          </cell>
          <cell r="AF1253" t="str">
            <v>325.NA2</v>
          </cell>
        </row>
        <row r="1254">
          <cell r="A1254">
            <v>1254</v>
          </cell>
          <cell r="AD1254">
            <v>325</v>
          </cell>
          <cell r="AE1254" t="str">
            <v>NA</v>
          </cell>
          <cell r="AF1254" t="str">
            <v>325.NA3</v>
          </cell>
        </row>
        <row r="1255">
          <cell r="A1255">
            <v>1255</v>
          </cell>
          <cell r="B1255" t="str">
            <v>N00</v>
          </cell>
          <cell r="C1255" t="str">
            <v>Unclassified Nuclear Plant - Acct 300</v>
          </cell>
          <cell r="AD1255" t="str">
            <v>N00</v>
          </cell>
          <cell r="AE1255" t="str">
            <v>NA</v>
          </cell>
          <cell r="AF1255" t="str">
            <v>N00.NA</v>
          </cell>
        </row>
        <row r="1256">
          <cell r="A1256">
            <v>1256</v>
          </cell>
          <cell r="D1256" t="str">
            <v>SG</v>
          </cell>
          <cell r="E1256" t="str">
            <v>P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M1256">
            <v>0.75</v>
          </cell>
          <cell r="N1256">
            <v>0</v>
          </cell>
          <cell r="O1256">
            <v>0</v>
          </cell>
          <cell r="Q1256">
            <v>0</v>
          </cell>
          <cell r="R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 t="str">
            <v>N00</v>
          </cell>
          <cell r="AE1256" t="str">
            <v>SG</v>
          </cell>
          <cell r="AF1256" t="str">
            <v>N00.SG</v>
          </cell>
        </row>
        <row r="1257">
          <cell r="A1257">
            <v>1257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N1257">
            <v>0</v>
          </cell>
          <cell r="O1257">
            <v>0</v>
          </cell>
          <cell r="Q1257">
            <v>0</v>
          </cell>
          <cell r="R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D1257" t="str">
            <v>N00</v>
          </cell>
          <cell r="AE1257" t="str">
            <v>NA</v>
          </cell>
          <cell r="AF1257" t="str">
            <v>N00.NA1</v>
          </cell>
        </row>
        <row r="1258">
          <cell r="A1258">
            <v>1258</v>
          </cell>
          <cell r="AD1258" t="str">
            <v>N00</v>
          </cell>
          <cell r="AE1258" t="str">
            <v>NA</v>
          </cell>
          <cell r="AF1258" t="str">
            <v>N00.NA2</v>
          </cell>
        </row>
        <row r="1259">
          <cell r="A1259">
            <v>1259</v>
          </cell>
          <cell r="AD1259" t="str">
            <v>N00</v>
          </cell>
          <cell r="AE1259" t="str">
            <v>NA</v>
          </cell>
          <cell r="AF1259" t="str">
            <v>N00.NA3</v>
          </cell>
        </row>
        <row r="1260">
          <cell r="A1260">
            <v>1260</v>
          </cell>
          <cell r="B1260" t="str">
            <v>Total Nuclear Production Pla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N1260">
            <v>0</v>
          </cell>
          <cell r="O1260">
            <v>0</v>
          </cell>
          <cell r="Q1260">
            <v>0</v>
          </cell>
          <cell r="R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Total Nuclear Production Plant</v>
          </cell>
          <cell r="AE1260" t="str">
            <v>NA</v>
          </cell>
          <cell r="AF1260" t="str">
            <v>Total Nuclear Production Plant.NA</v>
          </cell>
        </row>
        <row r="1261">
          <cell r="A1261">
            <v>1261</v>
          </cell>
          <cell r="AD1261" t="str">
            <v>Total Nuclear Production Plant</v>
          </cell>
          <cell r="AE1261" t="str">
            <v>NA</v>
          </cell>
          <cell r="AF1261" t="str">
            <v>Total Nuclear Production Plant.NA1</v>
          </cell>
        </row>
        <row r="1262">
          <cell r="A1262">
            <v>1262</v>
          </cell>
          <cell r="B1262">
            <v>330</v>
          </cell>
          <cell r="C1262" t="str">
            <v>Land and Land Rights</v>
          </cell>
          <cell r="AD1262">
            <v>330</v>
          </cell>
          <cell r="AE1262" t="str">
            <v>NA</v>
          </cell>
          <cell r="AF1262" t="str">
            <v>330.NA</v>
          </cell>
        </row>
        <row r="1263">
          <cell r="A1263">
            <v>1263</v>
          </cell>
          <cell r="D1263" t="str">
            <v>SG</v>
          </cell>
          <cell r="E1263" t="str">
            <v>P</v>
          </cell>
          <cell r="F1263">
            <v>4452236.0839595813</v>
          </cell>
          <cell r="G1263">
            <v>4452236.0839595813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M1263">
            <v>0.75</v>
          </cell>
          <cell r="N1263">
            <v>3339177.062969686</v>
          </cell>
          <cell r="O1263">
            <v>1113059.0209898953</v>
          </cell>
          <cell r="Q1263">
            <v>0</v>
          </cell>
          <cell r="R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D1263">
            <v>330</v>
          </cell>
          <cell r="AE1263" t="str">
            <v>SG</v>
          </cell>
          <cell r="AF1263" t="str">
            <v>330.SG</v>
          </cell>
        </row>
        <row r="1264">
          <cell r="A1264">
            <v>1264</v>
          </cell>
          <cell r="D1264" t="str">
            <v>SG</v>
          </cell>
          <cell r="E1264" t="str">
            <v>P</v>
          </cell>
          <cell r="F1264">
            <v>2271160.0719160684</v>
          </cell>
          <cell r="G1264">
            <v>2271160.071916068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M1264">
            <v>0.75</v>
          </cell>
          <cell r="N1264">
            <v>1703370.0539370514</v>
          </cell>
          <cell r="O1264">
            <v>567790.01797901711</v>
          </cell>
          <cell r="Q1264">
            <v>0</v>
          </cell>
          <cell r="R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D1264">
            <v>330</v>
          </cell>
          <cell r="AE1264" t="str">
            <v>SG</v>
          </cell>
          <cell r="AF1264" t="str">
            <v>330.SG1</v>
          </cell>
        </row>
        <row r="1265">
          <cell r="A1265">
            <v>1265</v>
          </cell>
          <cell r="D1265" t="str">
            <v>SG</v>
          </cell>
          <cell r="E1265" t="str">
            <v>P</v>
          </cell>
          <cell r="F1265">
            <v>6480558.3424013657</v>
          </cell>
          <cell r="G1265">
            <v>6480558.342401365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M1265">
            <v>0.75</v>
          </cell>
          <cell r="N1265">
            <v>4860418.7568010241</v>
          </cell>
          <cell r="O1265">
            <v>1620139.5856003414</v>
          </cell>
          <cell r="Q1265">
            <v>0</v>
          </cell>
          <cell r="R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>
            <v>330</v>
          </cell>
          <cell r="AE1265" t="str">
            <v>SG</v>
          </cell>
          <cell r="AF1265" t="str">
            <v>330.SG2</v>
          </cell>
        </row>
        <row r="1266">
          <cell r="A1266">
            <v>1266</v>
          </cell>
          <cell r="D1266" t="str">
            <v>SG</v>
          </cell>
          <cell r="E1266" t="str">
            <v>P</v>
          </cell>
          <cell r="F1266">
            <v>290053.97751550598</v>
          </cell>
          <cell r="G1266">
            <v>290053.97751550598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M1266">
            <v>0.75</v>
          </cell>
          <cell r="N1266">
            <v>217540.48313662948</v>
          </cell>
          <cell r="O1266">
            <v>72513.494378876494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D1266">
            <v>330</v>
          </cell>
          <cell r="AE1266" t="str">
            <v>SG</v>
          </cell>
          <cell r="AF1266" t="str">
            <v>330.SG3</v>
          </cell>
        </row>
        <row r="1267">
          <cell r="A1267">
            <v>1267</v>
          </cell>
          <cell r="F1267">
            <v>13494008.475792522</v>
          </cell>
          <cell r="G1267">
            <v>13494008.475792522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N1267">
            <v>10120506.356844392</v>
          </cell>
          <cell r="O1267">
            <v>3373502.1189481304</v>
          </cell>
          <cell r="Q1267">
            <v>0</v>
          </cell>
          <cell r="R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D1267">
            <v>330</v>
          </cell>
          <cell r="AE1267" t="str">
            <v>NA</v>
          </cell>
          <cell r="AF1267" t="str">
            <v>330.NA1</v>
          </cell>
        </row>
        <row r="1268">
          <cell r="A1268">
            <v>1268</v>
          </cell>
          <cell r="AD1268">
            <v>330</v>
          </cell>
          <cell r="AE1268" t="str">
            <v>NA</v>
          </cell>
          <cell r="AF1268" t="str">
            <v>330.NA2</v>
          </cell>
        </row>
        <row r="1269">
          <cell r="A1269">
            <v>1269</v>
          </cell>
          <cell r="B1269">
            <v>331</v>
          </cell>
          <cell r="C1269" t="str">
            <v>Structures and Improvements</v>
          </cell>
          <cell r="AD1269">
            <v>331</v>
          </cell>
          <cell r="AE1269" t="str">
            <v>NA</v>
          </cell>
          <cell r="AF1269" t="str">
            <v>331.NA</v>
          </cell>
        </row>
        <row r="1270">
          <cell r="A1270">
            <v>1270</v>
          </cell>
          <cell r="D1270" t="str">
            <v>SG</v>
          </cell>
          <cell r="E1270" t="str">
            <v>P</v>
          </cell>
          <cell r="F1270">
            <v>8686170.9020921327</v>
          </cell>
          <cell r="G1270">
            <v>8686170.9020921327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M1270">
            <v>0.75</v>
          </cell>
          <cell r="N1270">
            <v>6514628.1765690995</v>
          </cell>
          <cell r="O1270">
            <v>2171542.7255230332</v>
          </cell>
          <cell r="Q1270">
            <v>0</v>
          </cell>
          <cell r="R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D1270">
            <v>331</v>
          </cell>
          <cell r="AE1270" t="str">
            <v>SG</v>
          </cell>
          <cell r="AF1270" t="str">
            <v>331.SG</v>
          </cell>
        </row>
        <row r="1271">
          <cell r="A1271">
            <v>1271</v>
          </cell>
          <cell r="D1271" t="str">
            <v>SG</v>
          </cell>
          <cell r="E1271" t="str">
            <v>P</v>
          </cell>
          <cell r="F1271">
            <v>2251557.6724516815</v>
          </cell>
          <cell r="G1271">
            <v>2251557.6724516815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M1271">
            <v>0.75</v>
          </cell>
          <cell r="N1271">
            <v>1688668.2543387611</v>
          </cell>
          <cell r="O1271">
            <v>562889.41811292036</v>
          </cell>
          <cell r="Q1271">
            <v>0</v>
          </cell>
          <cell r="R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D1271">
            <v>331</v>
          </cell>
          <cell r="AE1271" t="str">
            <v>SG</v>
          </cell>
          <cell r="AF1271" t="str">
            <v>331.SG1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65437489.310807914</v>
          </cell>
          <cell r="G1272">
            <v>65437489.310807914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75</v>
          </cell>
          <cell r="N1272">
            <v>49078116.983105935</v>
          </cell>
          <cell r="O1272">
            <v>16359372.327701978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31</v>
          </cell>
          <cell r="AE1272" t="str">
            <v>SG</v>
          </cell>
          <cell r="AF1272" t="str">
            <v>331.SG2</v>
          </cell>
        </row>
        <row r="1273">
          <cell r="A1273">
            <v>1273</v>
          </cell>
          <cell r="D1273" t="str">
            <v>SG</v>
          </cell>
          <cell r="E1273" t="str">
            <v>P</v>
          </cell>
          <cell r="F1273">
            <v>3992779.3029894517</v>
          </cell>
          <cell r="G1273">
            <v>3992779.3029894517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M1273">
            <v>0.75</v>
          </cell>
          <cell r="N1273">
            <v>2994584.4772420889</v>
          </cell>
          <cell r="O1273">
            <v>998194.82574736292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31</v>
          </cell>
          <cell r="AE1273" t="str">
            <v>SG</v>
          </cell>
          <cell r="AF1273" t="str">
            <v>331.SG3</v>
          </cell>
        </row>
        <row r="1274">
          <cell r="A1274">
            <v>1274</v>
          </cell>
          <cell r="F1274">
            <v>80367997.188341185</v>
          </cell>
          <cell r="G1274">
            <v>80367997.188341185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N1274">
            <v>60275997.891255885</v>
          </cell>
          <cell r="O1274">
            <v>20091999.297085296</v>
          </cell>
          <cell r="Q1274">
            <v>0</v>
          </cell>
          <cell r="R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D1274">
            <v>331</v>
          </cell>
          <cell r="AE1274" t="str">
            <v>NA</v>
          </cell>
          <cell r="AF1274" t="str">
            <v>331.NA1</v>
          </cell>
        </row>
        <row r="1275">
          <cell r="A1275">
            <v>1275</v>
          </cell>
          <cell r="AD1275">
            <v>331</v>
          </cell>
          <cell r="AE1275" t="str">
            <v>NA</v>
          </cell>
          <cell r="AF1275" t="str">
            <v>331.NA2</v>
          </cell>
        </row>
        <row r="1276">
          <cell r="A1276">
            <v>1276</v>
          </cell>
          <cell r="B1276">
            <v>332</v>
          </cell>
          <cell r="C1276" t="str">
            <v>Reservoirs, Dams &amp; Waterways</v>
          </cell>
          <cell r="AD1276">
            <v>332</v>
          </cell>
          <cell r="AE1276" t="str">
            <v>NA</v>
          </cell>
          <cell r="AF1276" t="str">
            <v>332.NA</v>
          </cell>
        </row>
        <row r="1277">
          <cell r="A1277">
            <v>1277</v>
          </cell>
          <cell r="D1277" t="str">
            <v>SG</v>
          </cell>
          <cell r="E1277" t="str">
            <v>P</v>
          </cell>
          <cell r="F1277">
            <v>63559464.22084561</v>
          </cell>
          <cell r="G1277">
            <v>63559464.2208456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M1277">
            <v>0.75</v>
          </cell>
          <cell r="N1277">
            <v>47669598.165634207</v>
          </cell>
          <cell r="O1277">
            <v>15889866.055211402</v>
          </cell>
          <cell r="Q1277">
            <v>0</v>
          </cell>
          <cell r="R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32</v>
          </cell>
          <cell r="AE1277" t="str">
            <v>SG</v>
          </cell>
          <cell r="AF1277" t="str">
            <v>332.SG</v>
          </cell>
        </row>
        <row r="1278">
          <cell r="A1278">
            <v>1278</v>
          </cell>
          <cell r="D1278" t="str">
            <v>SG</v>
          </cell>
          <cell r="E1278" t="str">
            <v>P</v>
          </cell>
          <cell r="F1278">
            <v>8295157.7273548022</v>
          </cell>
          <cell r="G1278">
            <v>8295157.7273548022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M1278">
            <v>0.75</v>
          </cell>
          <cell r="N1278">
            <v>6221368.2955161016</v>
          </cell>
          <cell r="O1278">
            <v>2073789.4318387005</v>
          </cell>
          <cell r="Q1278">
            <v>0</v>
          </cell>
          <cell r="R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D1278">
            <v>332</v>
          </cell>
          <cell r="AE1278" t="str">
            <v>SG</v>
          </cell>
          <cell r="AF1278" t="str">
            <v>332.SG1</v>
          </cell>
        </row>
        <row r="1279">
          <cell r="A1279">
            <v>1279</v>
          </cell>
          <cell r="D1279" t="str">
            <v>SG</v>
          </cell>
          <cell r="E1279" t="str">
            <v>P</v>
          </cell>
          <cell r="F1279">
            <v>95691426.809561506</v>
          </cell>
          <cell r="G1279">
            <v>95691426.80956150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M1279">
            <v>0.75</v>
          </cell>
          <cell r="N1279">
            <v>71768570.107171133</v>
          </cell>
          <cell r="O1279">
            <v>23922856.702390376</v>
          </cell>
          <cell r="Q1279">
            <v>0</v>
          </cell>
          <cell r="R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D1279">
            <v>332</v>
          </cell>
          <cell r="AE1279" t="str">
            <v>SG</v>
          </cell>
          <cell r="AF1279" t="str">
            <v>332.SG2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28536613.381971713</v>
          </cell>
          <cell r="G1280">
            <v>28536613.381971713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75</v>
          </cell>
          <cell r="N1280">
            <v>21402460.036478784</v>
          </cell>
          <cell r="O1280">
            <v>7134153.3454929283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32</v>
          </cell>
          <cell r="AE1280" t="str">
            <v>SG</v>
          </cell>
          <cell r="AF1280" t="str">
            <v>332.SG3</v>
          </cell>
        </row>
        <row r="1281">
          <cell r="A1281">
            <v>1281</v>
          </cell>
          <cell r="F1281">
            <v>196082662.13973361</v>
          </cell>
          <cell r="G1281">
            <v>196082662.13973361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147061996.60480022</v>
          </cell>
          <cell r="O1281">
            <v>49020665.534933403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32</v>
          </cell>
          <cell r="AE1281" t="str">
            <v>NA</v>
          </cell>
          <cell r="AF1281" t="str">
            <v>332.NA1</v>
          </cell>
        </row>
        <row r="1282">
          <cell r="A1282">
            <v>1282</v>
          </cell>
          <cell r="AD1282">
            <v>332</v>
          </cell>
          <cell r="AE1282" t="str">
            <v>NA</v>
          </cell>
          <cell r="AF1282" t="str">
            <v>332.NA2</v>
          </cell>
        </row>
        <row r="1283">
          <cell r="A1283">
            <v>1283</v>
          </cell>
          <cell r="B1283">
            <v>333</v>
          </cell>
          <cell r="C1283" t="str">
            <v>Water Wheel, Turbines, &amp; Generators</v>
          </cell>
          <cell r="AD1283">
            <v>333</v>
          </cell>
          <cell r="AE1283" t="str">
            <v>NA</v>
          </cell>
          <cell r="AF1283" t="str">
            <v>333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12637346.254234038</v>
          </cell>
          <cell r="G1284">
            <v>12637346.254234038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75</v>
          </cell>
          <cell r="N1284">
            <v>9478009.6906755287</v>
          </cell>
          <cell r="O1284">
            <v>3159336.5635585096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33</v>
          </cell>
          <cell r="AE1284" t="str">
            <v>SG</v>
          </cell>
          <cell r="AF1284" t="str">
            <v>333.SG</v>
          </cell>
        </row>
        <row r="1285">
          <cell r="A1285">
            <v>1285</v>
          </cell>
          <cell r="D1285" t="str">
            <v>SG</v>
          </cell>
          <cell r="E1285" t="str">
            <v>P</v>
          </cell>
          <cell r="F1285">
            <v>3619343.8385608755</v>
          </cell>
          <cell r="G1285">
            <v>3619343.8385608755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M1285">
            <v>0.75</v>
          </cell>
          <cell r="N1285">
            <v>2714507.8789206566</v>
          </cell>
          <cell r="O1285">
            <v>904835.95964021888</v>
          </cell>
          <cell r="Q1285">
            <v>0</v>
          </cell>
          <cell r="R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33</v>
          </cell>
          <cell r="AE1285" t="str">
            <v>SG</v>
          </cell>
          <cell r="AF1285" t="str">
            <v>333.SG1</v>
          </cell>
        </row>
        <row r="1286">
          <cell r="A1286">
            <v>1286</v>
          </cell>
          <cell r="D1286" t="str">
            <v>SG</v>
          </cell>
          <cell r="E1286" t="str">
            <v>P</v>
          </cell>
          <cell r="F1286">
            <v>22444811.827810414</v>
          </cell>
          <cell r="G1286">
            <v>22444811.827810414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M1286">
            <v>0.75</v>
          </cell>
          <cell r="N1286">
            <v>16833608.870857812</v>
          </cell>
          <cell r="O1286">
            <v>5611202.9569526035</v>
          </cell>
          <cell r="Q1286">
            <v>0</v>
          </cell>
          <cell r="R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D1286">
            <v>333</v>
          </cell>
          <cell r="AE1286" t="str">
            <v>SG</v>
          </cell>
          <cell r="AF1286" t="str">
            <v>333.SG2</v>
          </cell>
        </row>
        <row r="1287">
          <cell r="A1287">
            <v>1287</v>
          </cell>
          <cell r="D1287" t="str">
            <v>SG</v>
          </cell>
          <cell r="E1287" t="str">
            <v>P</v>
          </cell>
          <cell r="F1287">
            <v>13141226.547959048</v>
          </cell>
          <cell r="G1287">
            <v>13141226.547959048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M1287">
            <v>0.75</v>
          </cell>
          <cell r="N1287">
            <v>9855919.9109692872</v>
          </cell>
          <cell r="O1287">
            <v>3285306.6369897621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D1287">
            <v>333</v>
          </cell>
          <cell r="AE1287" t="str">
            <v>SG</v>
          </cell>
          <cell r="AF1287" t="str">
            <v>333.SG3</v>
          </cell>
        </row>
        <row r="1288">
          <cell r="A1288">
            <v>1288</v>
          </cell>
          <cell r="F1288">
            <v>51842728.468564376</v>
          </cell>
          <cell r="G1288">
            <v>51842728.468564376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N1288">
            <v>38882046.351423286</v>
          </cell>
          <cell r="O1288">
            <v>12960682.117141094</v>
          </cell>
          <cell r="Q1288">
            <v>0</v>
          </cell>
          <cell r="R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33</v>
          </cell>
          <cell r="AE1288" t="str">
            <v>NA</v>
          </cell>
          <cell r="AF1288" t="str">
            <v>333.NA1</v>
          </cell>
        </row>
        <row r="1289">
          <cell r="A1289">
            <v>1289</v>
          </cell>
          <cell r="AD1289">
            <v>333</v>
          </cell>
          <cell r="AE1289" t="str">
            <v>NA</v>
          </cell>
          <cell r="AF1289" t="str">
            <v>333.NA2</v>
          </cell>
        </row>
        <row r="1290">
          <cell r="A1290">
            <v>1290</v>
          </cell>
          <cell r="B1290">
            <v>334</v>
          </cell>
          <cell r="C1290" t="str">
            <v>Accessory Electric Equipment</v>
          </cell>
          <cell r="AD1290">
            <v>334</v>
          </cell>
          <cell r="AE1290" t="str">
            <v>NA</v>
          </cell>
          <cell r="AF1290" t="str">
            <v>334.NA</v>
          </cell>
        </row>
        <row r="1291">
          <cell r="A1291">
            <v>1291</v>
          </cell>
          <cell r="D1291" t="str">
            <v>SG</v>
          </cell>
          <cell r="E1291" t="str">
            <v>P</v>
          </cell>
          <cell r="F1291">
            <v>1758503.6285197181</v>
          </cell>
          <cell r="G1291">
            <v>1758503.6285197181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M1291">
            <v>0.75</v>
          </cell>
          <cell r="N1291">
            <v>1318877.7213897887</v>
          </cell>
          <cell r="O1291">
            <v>439625.90712992952</v>
          </cell>
          <cell r="Q1291">
            <v>0</v>
          </cell>
          <cell r="R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D1291">
            <v>334</v>
          </cell>
          <cell r="AE1291" t="str">
            <v>SG</v>
          </cell>
          <cell r="AF1291" t="str">
            <v>334.SG</v>
          </cell>
        </row>
        <row r="1292">
          <cell r="A1292">
            <v>1292</v>
          </cell>
          <cell r="D1292" t="str">
            <v>SG</v>
          </cell>
          <cell r="E1292" t="str">
            <v>P</v>
          </cell>
          <cell r="F1292">
            <v>1495596.984477812</v>
          </cell>
          <cell r="G1292">
            <v>1495596.98447781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M1292">
            <v>0.75</v>
          </cell>
          <cell r="N1292">
            <v>1121697.7383583589</v>
          </cell>
          <cell r="O1292">
            <v>373899.24611945299</v>
          </cell>
          <cell r="Q1292">
            <v>0</v>
          </cell>
          <cell r="R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D1292">
            <v>334</v>
          </cell>
          <cell r="AE1292" t="str">
            <v>SG</v>
          </cell>
          <cell r="AF1292" t="str">
            <v>334.SG1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25879446.852417067</v>
          </cell>
          <cell r="G1293">
            <v>25879446.852417067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75</v>
          </cell>
          <cell r="N1293">
            <v>19409585.1393128</v>
          </cell>
          <cell r="O1293">
            <v>6469861.7131042667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>
            <v>334</v>
          </cell>
          <cell r="AE1293" t="str">
            <v>SG</v>
          </cell>
          <cell r="AF1293" t="str">
            <v>334.SG2</v>
          </cell>
        </row>
        <row r="1294">
          <cell r="A1294">
            <v>1294</v>
          </cell>
          <cell r="D1294" t="str">
            <v>SG</v>
          </cell>
          <cell r="E1294" t="str">
            <v>P</v>
          </cell>
          <cell r="F1294">
            <v>3326180.1977603761</v>
          </cell>
          <cell r="G1294">
            <v>3326180.1977603761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M1294">
            <v>0.75</v>
          </cell>
          <cell r="N1294">
            <v>2494635.1483202819</v>
          </cell>
          <cell r="O1294">
            <v>831545.04944009404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>
            <v>334</v>
          </cell>
          <cell r="AE1294" t="str">
            <v>SG</v>
          </cell>
          <cell r="AF1294" t="str">
            <v>334.SG3</v>
          </cell>
        </row>
        <row r="1295">
          <cell r="A1295">
            <v>1295</v>
          </cell>
          <cell r="F1295">
            <v>32459727.663174976</v>
          </cell>
          <cell r="G1295">
            <v>32459727.663174976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N1295">
            <v>24344795.747381233</v>
          </cell>
          <cell r="O1295">
            <v>8114931.9157937439</v>
          </cell>
          <cell r="Q1295">
            <v>0</v>
          </cell>
          <cell r="R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D1295">
            <v>334</v>
          </cell>
          <cell r="AE1295" t="str">
            <v>NA</v>
          </cell>
          <cell r="AF1295" t="str">
            <v>334.NA1</v>
          </cell>
        </row>
        <row r="1296">
          <cell r="A1296">
            <v>1296</v>
          </cell>
          <cell r="AD1296">
            <v>334</v>
          </cell>
          <cell r="AE1296" t="str">
            <v>NA</v>
          </cell>
          <cell r="AF1296" t="str">
            <v>334.NA2</v>
          </cell>
        </row>
        <row r="1297">
          <cell r="A1297">
            <v>1297</v>
          </cell>
          <cell r="B1297">
            <v>335</v>
          </cell>
          <cell r="C1297" t="str">
            <v>Misc. Power Plant Equipment</v>
          </cell>
          <cell r="AD1297">
            <v>335</v>
          </cell>
          <cell r="AE1297" t="str">
            <v>NA</v>
          </cell>
          <cell r="AF1297" t="str">
            <v>335.NA</v>
          </cell>
        </row>
        <row r="1298">
          <cell r="A1298">
            <v>1298</v>
          </cell>
          <cell r="D1298" t="str">
            <v>SG</v>
          </cell>
          <cell r="E1298" t="str">
            <v>P</v>
          </cell>
          <cell r="F1298">
            <v>492153.8427905853</v>
          </cell>
          <cell r="G1298">
            <v>492153.8427905853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M1298">
            <v>0.75</v>
          </cell>
          <cell r="N1298">
            <v>369115.38209293899</v>
          </cell>
          <cell r="O1298">
            <v>123038.46069764633</v>
          </cell>
          <cell r="Q1298">
            <v>0</v>
          </cell>
          <cell r="R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D1298">
            <v>335</v>
          </cell>
          <cell r="AE1298" t="str">
            <v>SG</v>
          </cell>
          <cell r="AF1298" t="str">
            <v>335.SG</v>
          </cell>
        </row>
        <row r="1299">
          <cell r="A1299">
            <v>1299</v>
          </cell>
          <cell r="D1299" t="str">
            <v>SG</v>
          </cell>
          <cell r="E1299" t="str">
            <v>P</v>
          </cell>
          <cell r="F1299">
            <v>67711.1358237682</v>
          </cell>
          <cell r="G1299">
            <v>67711.1358237682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M1299">
            <v>0.75</v>
          </cell>
          <cell r="N1299">
            <v>50783.351867826146</v>
          </cell>
          <cell r="O1299">
            <v>16927.78395594205</v>
          </cell>
          <cell r="Q1299">
            <v>0</v>
          </cell>
          <cell r="R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D1299">
            <v>335</v>
          </cell>
          <cell r="AE1299" t="str">
            <v>SG</v>
          </cell>
          <cell r="AF1299" t="str">
            <v>335.SG1</v>
          </cell>
        </row>
        <row r="1300">
          <cell r="A1300">
            <v>1300</v>
          </cell>
          <cell r="D1300" t="str">
            <v>SG</v>
          </cell>
          <cell r="E1300" t="str">
            <v>P</v>
          </cell>
          <cell r="F1300">
            <v>450676.10350737796</v>
          </cell>
          <cell r="G1300">
            <v>450676.10350737796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75</v>
          </cell>
          <cell r="N1300">
            <v>338007.07763053349</v>
          </cell>
          <cell r="O1300">
            <v>112669.02587684449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5</v>
          </cell>
          <cell r="AE1300" t="str">
            <v>SG</v>
          </cell>
          <cell r="AF1300" t="str">
            <v>335.SG2</v>
          </cell>
        </row>
        <row r="1301">
          <cell r="A1301">
            <v>1301</v>
          </cell>
          <cell r="D1301" t="str">
            <v>SG</v>
          </cell>
          <cell r="E1301" t="str">
            <v>P</v>
          </cell>
          <cell r="F1301">
            <v>5571.1526033321106</v>
          </cell>
          <cell r="G1301">
            <v>5571.1526033321106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75</v>
          </cell>
          <cell r="N1301">
            <v>4178.3644524990832</v>
          </cell>
          <cell r="O1301">
            <v>1392.7881508330277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5</v>
          </cell>
          <cell r="AE1301" t="str">
            <v>SG</v>
          </cell>
          <cell r="AF1301" t="str">
            <v>335.SG3</v>
          </cell>
        </row>
        <row r="1302">
          <cell r="A1302">
            <v>1302</v>
          </cell>
          <cell r="F1302">
            <v>1016112.2347250636</v>
          </cell>
          <cell r="G1302">
            <v>1016112.2347250636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762084.17604379763</v>
          </cell>
          <cell r="O1302">
            <v>254028.05868126589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5</v>
          </cell>
          <cell r="AE1302" t="str">
            <v>NA</v>
          </cell>
          <cell r="AF1302" t="str">
            <v>335.NA1</v>
          </cell>
        </row>
        <row r="1303">
          <cell r="A1303">
            <v>1303</v>
          </cell>
          <cell r="AD1303">
            <v>335</v>
          </cell>
          <cell r="AE1303" t="str">
            <v>NA</v>
          </cell>
          <cell r="AF1303" t="str">
            <v>335.NA2</v>
          </cell>
        </row>
        <row r="1304">
          <cell r="A1304">
            <v>1304</v>
          </cell>
          <cell r="B1304">
            <v>336</v>
          </cell>
          <cell r="C1304" t="str">
            <v>Roads, Railroads &amp; Bridges</v>
          </cell>
          <cell r="AD1304">
            <v>336</v>
          </cell>
          <cell r="AE1304" t="str">
            <v>NA</v>
          </cell>
          <cell r="AF1304" t="str">
            <v>336.NA</v>
          </cell>
        </row>
        <row r="1305">
          <cell r="A1305">
            <v>1305</v>
          </cell>
          <cell r="D1305" t="str">
            <v>SG</v>
          </cell>
          <cell r="E1305" t="str">
            <v>P</v>
          </cell>
          <cell r="F1305">
            <v>1896585.4883949121</v>
          </cell>
          <cell r="G1305">
            <v>1896585.488394912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75</v>
          </cell>
          <cell r="N1305">
            <v>1422439.116296184</v>
          </cell>
          <cell r="O1305">
            <v>474146.37209872802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6</v>
          </cell>
          <cell r="AE1305" t="str">
            <v>SG</v>
          </cell>
          <cell r="AF1305" t="str">
            <v>336.SG</v>
          </cell>
        </row>
        <row r="1306">
          <cell r="A1306">
            <v>1306</v>
          </cell>
          <cell r="D1306" t="str">
            <v>SG</v>
          </cell>
          <cell r="E1306" t="str">
            <v>P</v>
          </cell>
          <cell r="F1306">
            <v>354253.70888033905</v>
          </cell>
          <cell r="G1306">
            <v>354253.7088803390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75</v>
          </cell>
          <cell r="N1306">
            <v>265690.28166025429</v>
          </cell>
          <cell r="O1306">
            <v>88563.427220084763</v>
          </cell>
          <cell r="Q1306">
            <v>0</v>
          </cell>
          <cell r="R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6</v>
          </cell>
          <cell r="AE1306" t="str">
            <v>SG</v>
          </cell>
          <cell r="AF1306" t="str">
            <v>336.SG1</v>
          </cell>
        </row>
        <row r="1307">
          <cell r="A1307">
            <v>1307</v>
          </cell>
          <cell r="D1307" t="str">
            <v>SG</v>
          </cell>
          <cell r="E1307" t="str">
            <v>P</v>
          </cell>
          <cell r="F1307">
            <v>5568847.0101960925</v>
          </cell>
          <cell r="G1307">
            <v>5568847.0101960925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M1307">
            <v>0.75</v>
          </cell>
          <cell r="N1307">
            <v>4176635.2576470692</v>
          </cell>
          <cell r="O1307">
            <v>1392211.7525490231</v>
          </cell>
          <cell r="Q1307">
            <v>0</v>
          </cell>
          <cell r="R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6</v>
          </cell>
          <cell r="AE1307" t="str">
            <v>SG</v>
          </cell>
          <cell r="AF1307" t="str">
            <v>336.SG2</v>
          </cell>
        </row>
        <row r="1308">
          <cell r="A1308">
            <v>1308</v>
          </cell>
          <cell r="D1308" t="str">
            <v>SG</v>
          </cell>
          <cell r="E1308" t="str">
            <v>P</v>
          </cell>
          <cell r="F1308">
            <v>350532.54922419449</v>
          </cell>
          <cell r="G1308">
            <v>350532.54922419449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75</v>
          </cell>
          <cell r="N1308">
            <v>262899.41191814584</v>
          </cell>
          <cell r="O1308">
            <v>87633.137306048622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D1308">
            <v>336</v>
          </cell>
          <cell r="AE1308" t="str">
            <v>SG</v>
          </cell>
          <cell r="AF1308" t="str">
            <v>336.SG3</v>
          </cell>
        </row>
        <row r="1309">
          <cell r="A1309">
            <v>1309</v>
          </cell>
          <cell r="F1309">
            <v>8170218.7566955378</v>
          </cell>
          <cell r="G1309">
            <v>8170218.756695537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N1309">
            <v>6127664.0675216531</v>
          </cell>
          <cell r="O1309">
            <v>2042554.6891738845</v>
          </cell>
          <cell r="Q1309">
            <v>0</v>
          </cell>
          <cell r="R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D1309">
            <v>336</v>
          </cell>
          <cell r="AE1309" t="str">
            <v>NA</v>
          </cell>
          <cell r="AF1309" t="str">
            <v>336.NA1</v>
          </cell>
        </row>
        <row r="1310">
          <cell r="A1310">
            <v>1310</v>
          </cell>
          <cell r="AD1310">
            <v>336</v>
          </cell>
          <cell r="AE1310" t="str">
            <v>NA</v>
          </cell>
          <cell r="AF1310" t="str">
            <v>336.NA2</v>
          </cell>
        </row>
        <row r="1311">
          <cell r="A1311">
            <v>1311</v>
          </cell>
          <cell r="AD1311">
            <v>336</v>
          </cell>
          <cell r="AE1311" t="str">
            <v>NA</v>
          </cell>
          <cell r="AF1311" t="str">
            <v>336.NA3</v>
          </cell>
        </row>
        <row r="1312">
          <cell r="A1312">
            <v>1312</v>
          </cell>
          <cell r="B1312" t="str">
            <v>HP</v>
          </cell>
          <cell r="C1312" t="str">
            <v>Unclassified Hydro Plant - Acct 300</v>
          </cell>
          <cell r="AD1312" t="str">
            <v>HP</v>
          </cell>
          <cell r="AE1312" t="str">
            <v>NA</v>
          </cell>
          <cell r="AF1312" t="str">
            <v>HP.NA</v>
          </cell>
        </row>
        <row r="1313">
          <cell r="A1313">
            <v>1313</v>
          </cell>
          <cell r="D1313" t="str">
            <v>S</v>
          </cell>
          <cell r="E1313" t="str">
            <v>P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M1313">
            <v>0.75</v>
          </cell>
          <cell r="N1313">
            <v>0</v>
          </cell>
          <cell r="O1313">
            <v>0</v>
          </cell>
          <cell r="Q1313">
            <v>0</v>
          </cell>
          <cell r="R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D1313" t="str">
            <v>HP</v>
          </cell>
          <cell r="AE1313" t="str">
            <v>S</v>
          </cell>
          <cell r="AF1313" t="str">
            <v>HP.S</v>
          </cell>
        </row>
        <row r="1314">
          <cell r="A1314">
            <v>1314</v>
          </cell>
          <cell r="D1314" t="str">
            <v>SG</v>
          </cell>
          <cell r="E1314" t="str">
            <v>P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M1314">
            <v>0.75</v>
          </cell>
          <cell r="N1314">
            <v>0</v>
          </cell>
          <cell r="O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D1314" t="str">
            <v>HP</v>
          </cell>
          <cell r="AE1314" t="str">
            <v>SG</v>
          </cell>
          <cell r="AF1314" t="str">
            <v>HP.SG</v>
          </cell>
        </row>
        <row r="1315">
          <cell r="A1315">
            <v>1315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 t="str">
            <v>HP</v>
          </cell>
          <cell r="AE1315" t="str">
            <v>NA</v>
          </cell>
          <cell r="AF1315" t="str">
            <v>HP.NA1</v>
          </cell>
        </row>
        <row r="1316">
          <cell r="A1316">
            <v>1316</v>
          </cell>
          <cell r="AD1316" t="str">
            <v>HP</v>
          </cell>
          <cell r="AE1316" t="str">
            <v>NA</v>
          </cell>
          <cell r="AF1316" t="str">
            <v>HP.NA2</v>
          </cell>
        </row>
        <row r="1317">
          <cell r="A1317">
            <v>1317</v>
          </cell>
          <cell r="AD1317" t="str">
            <v>HP</v>
          </cell>
          <cell r="AE1317" t="str">
            <v>NA</v>
          </cell>
          <cell r="AF1317" t="str">
            <v>HP.NA3</v>
          </cell>
        </row>
        <row r="1318">
          <cell r="A1318">
            <v>1318</v>
          </cell>
          <cell r="B1318" t="str">
            <v>Total Hydraulic Plant</v>
          </cell>
          <cell r="F1318">
            <v>383433454.92702729</v>
          </cell>
          <cell r="G1318">
            <v>383433454.9270272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N1318">
            <v>287575091.19527048</v>
          </cell>
          <cell r="O1318">
            <v>95858363.731756821</v>
          </cell>
          <cell r="Q1318">
            <v>0</v>
          </cell>
          <cell r="R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D1318" t="str">
            <v>Total Hydraulic Plant</v>
          </cell>
          <cell r="AE1318" t="str">
            <v>NA</v>
          </cell>
          <cell r="AF1318" t="str">
            <v>Total Hydraulic Plant.NA</v>
          </cell>
        </row>
        <row r="1319">
          <cell r="A1319">
            <v>1319</v>
          </cell>
          <cell r="AD1319" t="str">
            <v>Total Hydraulic Plant</v>
          </cell>
          <cell r="AE1319" t="str">
            <v>NA</v>
          </cell>
          <cell r="AF1319" t="str">
            <v>Total Hydraulic Plant.NA1</v>
          </cell>
        </row>
        <row r="1320">
          <cell r="A1320">
            <v>1320</v>
          </cell>
          <cell r="B1320">
            <v>340</v>
          </cell>
          <cell r="C1320" t="str">
            <v>Land and Land Rights</v>
          </cell>
          <cell r="AD1320">
            <v>340</v>
          </cell>
          <cell r="AE1320" t="str">
            <v>NA</v>
          </cell>
          <cell r="AF1320" t="str">
            <v>340.NA</v>
          </cell>
        </row>
        <row r="1321">
          <cell r="A1321">
            <v>1321</v>
          </cell>
          <cell r="D1321" t="str">
            <v>SG</v>
          </cell>
          <cell r="E1321" t="str">
            <v>P</v>
          </cell>
          <cell r="F1321">
            <v>10176459.357134145</v>
          </cell>
          <cell r="G1321">
            <v>10176459.357134145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75</v>
          </cell>
          <cell r="N1321">
            <v>7632344.5178506086</v>
          </cell>
          <cell r="O1321">
            <v>2544114.8392835362</v>
          </cell>
          <cell r="Q1321">
            <v>0</v>
          </cell>
          <cell r="R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40</v>
          </cell>
          <cell r="AE1321" t="str">
            <v>SG</v>
          </cell>
          <cell r="AF1321" t="str">
            <v>340.SG</v>
          </cell>
        </row>
        <row r="1322">
          <cell r="A1322">
            <v>1322</v>
          </cell>
          <cell r="C1322" t="str">
            <v>SG-W</v>
          </cell>
          <cell r="D1322" t="str">
            <v>SG</v>
          </cell>
          <cell r="E1322" t="str">
            <v>P</v>
          </cell>
          <cell r="F1322">
            <v>2324292.7975813788</v>
          </cell>
          <cell r="G1322">
            <v>2324292.797581378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M1322">
            <v>0.75</v>
          </cell>
          <cell r="N1322">
            <v>1743219.5981860342</v>
          </cell>
          <cell r="O1322">
            <v>581073.19939534471</v>
          </cell>
          <cell r="Q1322">
            <v>0</v>
          </cell>
          <cell r="R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40</v>
          </cell>
          <cell r="AE1322" t="str">
            <v>SG</v>
          </cell>
          <cell r="AF1322" t="str">
            <v>340.SG1</v>
          </cell>
        </row>
        <row r="1323">
          <cell r="A1323">
            <v>1323</v>
          </cell>
          <cell r="C1323" t="str">
            <v>SSGCT</v>
          </cell>
          <cell r="D1323" t="str">
            <v>SG</v>
          </cell>
          <cell r="E1323" t="str">
            <v>P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M1323">
            <v>0.75</v>
          </cell>
          <cell r="N1323">
            <v>0</v>
          </cell>
          <cell r="O1323">
            <v>0</v>
          </cell>
          <cell r="Q1323">
            <v>0</v>
          </cell>
          <cell r="R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D1323">
            <v>340</v>
          </cell>
          <cell r="AE1323" t="str">
            <v>SG</v>
          </cell>
          <cell r="AF1323" t="str">
            <v>340.SG2</v>
          </cell>
        </row>
        <row r="1324">
          <cell r="A1324">
            <v>1324</v>
          </cell>
          <cell r="F1324">
            <v>12500752.154715523</v>
          </cell>
          <cell r="G1324">
            <v>12500752.154715523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N1324">
            <v>9375564.1160366423</v>
          </cell>
          <cell r="O1324">
            <v>3125188.0386788808</v>
          </cell>
          <cell r="Q1324">
            <v>0</v>
          </cell>
          <cell r="R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D1324">
            <v>340</v>
          </cell>
          <cell r="AE1324" t="str">
            <v>NA</v>
          </cell>
          <cell r="AF1324" t="str">
            <v>340.NA1</v>
          </cell>
        </row>
        <row r="1325">
          <cell r="A1325">
            <v>1325</v>
          </cell>
          <cell r="AD1325">
            <v>340</v>
          </cell>
          <cell r="AE1325" t="str">
            <v>NA</v>
          </cell>
          <cell r="AF1325" t="str">
            <v>340.NA2</v>
          </cell>
        </row>
        <row r="1326">
          <cell r="A1326">
            <v>1326</v>
          </cell>
          <cell r="B1326">
            <v>341</v>
          </cell>
          <cell r="C1326" t="str">
            <v>Structures and Improvements</v>
          </cell>
          <cell r="AD1326">
            <v>341</v>
          </cell>
          <cell r="AE1326" t="str">
            <v>NA</v>
          </cell>
          <cell r="AF1326" t="str">
            <v>341.NA</v>
          </cell>
        </row>
        <row r="1327">
          <cell r="A1327">
            <v>1327</v>
          </cell>
          <cell r="D1327" t="str">
            <v>SG</v>
          </cell>
          <cell r="E1327" t="str">
            <v>P</v>
          </cell>
          <cell r="F1327">
            <v>46839315.023008838</v>
          </cell>
          <cell r="G1327">
            <v>46839315.023008838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M1327">
            <v>0.75</v>
          </cell>
          <cell r="N1327">
            <v>35129486.267256632</v>
          </cell>
          <cell r="O1327">
            <v>11709828.75575221</v>
          </cell>
          <cell r="Q1327">
            <v>0</v>
          </cell>
          <cell r="R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41</v>
          </cell>
          <cell r="AE1327" t="str">
            <v>SG</v>
          </cell>
          <cell r="AF1327" t="str">
            <v>341.SG</v>
          </cell>
        </row>
        <row r="1328">
          <cell r="A1328">
            <v>1328</v>
          </cell>
          <cell r="D1328" t="str">
            <v>SG</v>
          </cell>
          <cell r="E1328" t="str">
            <v>P</v>
          </cell>
          <cell r="F1328">
            <v>32507.011544950725</v>
          </cell>
          <cell r="G1328">
            <v>32507.011544950725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M1328">
            <v>0.75</v>
          </cell>
          <cell r="N1328">
            <v>24380.258658713043</v>
          </cell>
          <cell r="O1328">
            <v>8126.7528862376812</v>
          </cell>
          <cell r="Q1328">
            <v>0</v>
          </cell>
          <cell r="R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D1328">
            <v>341</v>
          </cell>
          <cell r="AE1328" t="str">
            <v>SG</v>
          </cell>
          <cell r="AF1328" t="str">
            <v>341.SG1</v>
          </cell>
        </row>
        <row r="1329">
          <cell r="A1329">
            <v>1329</v>
          </cell>
          <cell r="C1329" t="str">
            <v>SG-W</v>
          </cell>
          <cell r="D1329" t="str">
            <v>SG</v>
          </cell>
          <cell r="E1329" t="str">
            <v>P</v>
          </cell>
          <cell r="F1329">
            <v>22213566.119586099</v>
          </cell>
          <cell r="G1329">
            <v>22213566.119586099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M1329">
            <v>0.75</v>
          </cell>
          <cell r="N1329">
            <v>16660174.589689575</v>
          </cell>
          <cell r="O1329">
            <v>5553391.5298965247</v>
          </cell>
          <cell r="Q1329">
            <v>0</v>
          </cell>
          <cell r="R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D1329">
            <v>341</v>
          </cell>
          <cell r="AE1329" t="str">
            <v>SG</v>
          </cell>
          <cell r="AF1329" t="str">
            <v>341.SG2</v>
          </cell>
        </row>
        <row r="1330">
          <cell r="A1330">
            <v>1330</v>
          </cell>
          <cell r="D1330" t="str">
            <v>SG</v>
          </cell>
          <cell r="E1330" t="str">
            <v>P</v>
          </cell>
          <cell r="F1330">
            <v>1840572.9180758162</v>
          </cell>
          <cell r="G1330">
            <v>1840572.9180758162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75</v>
          </cell>
          <cell r="N1330">
            <v>1380429.6885568621</v>
          </cell>
          <cell r="O1330">
            <v>460143.22951895406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41</v>
          </cell>
          <cell r="AE1330" t="str">
            <v>SG</v>
          </cell>
          <cell r="AF1330" t="str">
            <v>341.SG3</v>
          </cell>
        </row>
        <row r="1331">
          <cell r="A1331">
            <v>1331</v>
          </cell>
          <cell r="F1331">
            <v>70925961.072215706</v>
          </cell>
          <cell r="G1331">
            <v>70925961.072215706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N1331">
            <v>53194470.804161787</v>
          </cell>
          <cell r="O1331">
            <v>17731490.268053927</v>
          </cell>
          <cell r="Q1331">
            <v>0</v>
          </cell>
          <cell r="R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41</v>
          </cell>
          <cell r="AE1331" t="str">
            <v>NA</v>
          </cell>
          <cell r="AF1331" t="str">
            <v>341.NA1</v>
          </cell>
        </row>
        <row r="1332">
          <cell r="A1332">
            <v>1332</v>
          </cell>
          <cell r="F1332" t="e">
            <v>#N/A</v>
          </cell>
          <cell r="AD1332">
            <v>341</v>
          </cell>
          <cell r="AE1332" t="str">
            <v>NA</v>
          </cell>
          <cell r="AF1332" t="str">
            <v>341.NA2</v>
          </cell>
        </row>
        <row r="1333">
          <cell r="A1333">
            <v>1333</v>
          </cell>
          <cell r="B1333">
            <v>342</v>
          </cell>
          <cell r="C1333" t="str">
            <v>Fuel Holders, Producers &amp; Accessories</v>
          </cell>
          <cell r="AD1333">
            <v>342</v>
          </cell>
          <cell r="AE1333" t="str">
            <v>NA</v>
          </cell>
          <cell r="AF1333" t="str">
            <v>342.NA</v>
          </cell>
        </row>
        <row r="1334">
          <cell r="A1334">
            <v>1334</v>
          </cell>
          <cell r="D1334" t="str">
            <v>SG</v>
          </cell>
          <cell r="E1334" t="str">
            <v>P</v>
          </cell>
          <cell r="F1334">
            <v>3628821.6269165264</v>
          </cell>
          <cell r="G1334">
            <v>3628821.6269165264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M1334">
            <v>0.75</v>
          </cell>
          <cell r="N1334">
            <v>2721616.2201873949</v>
          </cell>
          <cell r="O1334">
            <v>907205.40672913159</v>
          </cell>
          <cell r="Q1334">
            <v>0</v>
          </cell>
          <cell r="R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D1334">
            <v>342</v>
          </cell>
          <cell r="AE1334" t="str">
            <v>SG</v>
          </cell>
          <cell r="AF1334" t="str">
            <v>342.SG</v>
          </cell>
        </row>
        <row r="1335">
          <cell r="A1335">
            <v>1335</v>
          </cell>
          <cell r="D1335" t="str">
            <v>SG</v>
          </cell>
          <cell r="E1335" t="str">
            <v>P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M1335">
            <v>0.75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D1335">
            <v>342</v>
          </cell>
          <cell r="AE1335" t="str">
            <v>SG</v>
          </cell>
          <cell r="AF1335" t="str">
            <v>342.SG1</v>
          </cell>
        </row>
        <row r="1336">
          <cell r="A1336">
            <v>1336</v>
          </cell>
          <cell r="D1336" t="str">
            <v>SG</v>
          </cell>
          <cell r="E1336" t="str">
            <v>P</v>
          </cell>
          <cell r="F1336">
            <v>1021065.415536274</v>
          </cell>
          <cell r="G1336">
            <v>1021065.415536274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M1336">
            <v>0.75</v>
          </cell>
          <cell r="N1336">
            <v>765799.06165220542</v>
          </cell>
          <cell r="O1336">
            <v>255266.35388406849</v>
          </cell>
          <cell r="Q1336">
            <v>0</v>
          </cell>
          <cell r="R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D1336">
            <v>342</v>
          </cell>
          <cell r="AE1336" t="str">
            <v>SG</v>
          </cell>
          <cell r="AF1336" t="str">
            <v>342.SG2</v>
          </cell>
        </row>
        <row r="1337">
          <cell r="A1337">
            <v>1337</v>
          </cell>
          <cell r="F1337">
            <v>4649887.0424528001</v>
          </cell>
          <cell r="G1337">
            <v>4649887.0424528001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N1337">
            <v>3487415.2818396003</v>
          </cell>
          <cell r="O1337">
            <v>1162471.7606132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>
            <v>342</v>
          </cell>
          <cell r="AE1337" t="str">
            <v>NA</v>
          </cell>
          <cell r="AF1337" t="str">
            <v>342.NA1</v>
          </cell>
        </row>
        <row r="1338">
          <cell r="A1338">
            <v>1338</v>
          </cell>
          <cell r="AD1338">
            <v>342</v>
          </cell>
          <cell r="AE1338" t="str">
            <v>NA</v>
          </cell>
          <cell r="AF1338" t="str">
            <v>342.NA2</v>
          </cell>
        </row>
        <row r="1339">
          <cell r="A1339">
            <v>1339</v>
          </cell>
          <cell r="B1339">
            <v>343</v>
          </cell>
          <cell r="C1339" t="str">
            <v>Prime Movers</v>
          </cell>
          <cell r="AD1339">
            <v>343</v>
          </cell>
          <cell r="AE1339" t="str">
            <v>NA</v>
          </cell>
          <cell r="AF1339" t="str">
            <v>343.NA</v>
          </cell>
        </row>
        <row r="1340">
          <cell r="A1340">
            <v>1340</v>
          </cell>
          <cell r="D1340" t="str">
            <v>SG</v>
          </cell>
          <cell r="E1340" t="str">
            <v>P</v>
          </cell>
          <cell r="F1340">
            <v>48138.981277062674</v>
          </cell>
          <cell r="G1340">
            <v>48138.981277062674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M1340">
            <v>0.75</v>
          </cell>
          <cell r="N1340">
            <v>36104.235957797006</v>
          </cell>
          <cell r="O1340">
            <v>12034.745319265669</v>
          </cell>
          <cell r="Q1340">
            <v>0</v>
          </cell>
          <cell r="R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D1340">
            <v>343</v>
          </cell>
          <cell r="AE1340" t="str">
            <v>SG</v>
          </cell>
          <cell r="AF1340" t="str">
            <v>343.SG</v>
          </cell>
        </row>
        <row r="1341">
          <cell r="A1341">
            <v>1341</v>
          </cell>
          <cell r="D1341" t="str">
            <v>SG</v>
          </cell>
          <cell r="E1341" t="str">
            <v>P</v>
          </cell>
          <cell r="F1341">
            <v>767350910.40261757</v>
          </cell>
          <cell r="G1341">
            <v>767350910.40261757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M1341">
            <v>0.75</v>
          </cell>
          <cell r="N1341">
            <v>575513182.80196321</v>
          </cell>
          <cell r="O1341">
            <v>191837727.60065439</v>
          </cell>
          <cell r="Q1341">
            <v>0</v>
          </cell>
          <cell r="R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D1341">
            <v>343</v>
          </cell>
          <cell r="AE1341" t="str">
            <v>SG</v>
          </cell>
          <cell r="AF1341" t="str">
            <v>343.SG1</v>
          </cell>
        </row>
        <row r="1342">
          <cell r="A1342">
            <v>1342</v>
          </cell>
          <cell r="C1342" t="str">
            <v>SG-W</v>
          </cell>
          <cell r="D1342" t="str">
            <v>SG</v>
          </cell>
          <cell r="E1342" t="str">
            <v>P</v>
          </cell>
          <cell r="F1342">
            <v>299976777.9716844</v>
          </cell>
          <cell r="G1342">
            <v>299976777.9716844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M1342">
            <v>0.75</v>
          </cell>
          <cell r="N1342">
            <v>224982583.47876328</v>
          </cell>
          <cell r="O1342">
            <v>74994194.492921099</v>
          </cell>
          <cell r="Q1342">
            <v>0</v>
          </cell>
          <cell r="R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>
            <v>343</v>
          </cell>
          <cell r="AE1342" t="str">
            <v>SG</v>
          </cell>
          <cell r="AF1342" t="str">
            <v>343.SG2</v>
          </cell>
        </row>
        <row r="1343">
          <cell r="A1343">
            <v>1343</v>
          </cell>
          <cell r="D1343" t="str">
            <v>SG</v>
          </cell>
          <cell r="E1343" t="str">
            <v>P</v>
          </cell>
          <cell r="F1343">
            <v>23644900.011120707</v>
          </cell>
          <cell r="G1343">
            <v>23644900.011120707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M1343">
            <v>0.75</v>
          </cell>
          <cell r="N1343">
            <v>17733675.00834053</v>
          </cell>
          <cell r="O1343">
            <v>5911225.0027801767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D1343">
            <v>343</v>
          </cell>
          <cell r="AE1343" t="str">
            <v>SG</v>
          </cell>
          <cell r="AF1343" t="str">
            <v>343.SG3</v>
          </cell>
        </row>
        <row r="1344">
          <cell r="A1344">
            <v>1344</v>
          </cell>
          <cell r="F1344">
            <v>1090972588.3854227</v>
          </cell>
          <cell r="G1344">
            <v>1090972588.3854227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N1344">
            <v>818229441.28906691</v>
          </cell>
          <cell r="O1344">
            <v>272743147.09635568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D1344">
            <v>343</v>
          </cell>
          <cell r="AE1344" t="str">
            <v>NA</v>
          </cell>
          <cell r="AF1344" t="str">
            <v>343.NA1</v>
          </cell>
        </row>
        <row r="1345">
          <cell r="A1345">
            <v>1345</v>
          </cell>
          <cell r="AD1345">
            <v>343</v>
          </cell>
          <cell r="AE1345" t="str">
            <v>NA</v>
          </cell>
          <cell r="AF1345" t="str">
            <v>343.NA2</v>
          </cell>
        </row>
        <row r="1346">
          <cell r="A1346">
            <v>1346</v>
          </cell>
          <cell r="B1346">
            <v>344</v>
          </cell>
          <cell r="C1346" t="str">
            <v>Generators</v>
          </cell>
          <cell r="AD1346">
            <v>344</v>
          </cell>
          <cell r="AE1346" t="str">
            <v>NA</v>
          </cell>
          <cell r="AF1346" t="str">
            <v>344.NA</v>
          </cell>
        </row>
        <row r="1347">
          <cell r="A1347">
            <v>1347</v>
          </cell>
          <cell r="D1347" t="str">
            <v>S</v>
          </cell>
          <cell r="E1347" t="str">
            <v>P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M1347">
            <v>0.75</v>
          </cell>
          <cell r="N1347">
            <v>0</v>
          </cell>
          <cell r="O1347">
            <v>0</v>
          </cell>
          <cell r="Q1347">
            <v>0</v>
          </cell>
          <cell r="R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4</v>
          </cell>
          <cell r="AE1347" t="str">
            <v>S</v>
          </cell>
          <cell r="AF1347" t="str">
            <v>344.S</v>
          </cell>
        </row>
        <row r="1348">
          <cell r="A1348">
            <v>1348</v>
          </cell>
          <cell r="D1348" t="str">
            <v>SG</v>
          </cell>
          <cell r="E1348" t="str">
            <v>P</v>
          </cell>
          <cell r="F1348">
            <v>23252043.049807295</v>
          </cell>
          <cell r="G1348">
            <v>23252043.049807295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M1348">
            <v>0.75</v>
          </cell>
          <cell r="N1348">
            <v>17439032.287355471</v>
          </cell>
          <cell r="O1348">
            <v>5813010.7624518238</v>
          </cell>
          <cell r="Q1348">
            <v>0</v>
          </cell>
          <cell r="R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D1348">
            <v>344</v>
          </cell>
          <cell r="AE1348" t="str">
            <v>SG</v>
          </cell>
          <cell r="AF1348" t="str">
            <v>344.SG</v>
          </cell>
        </row>
        <row r="1349">
          <cell r="A1349">
            <v>1349</v>
          </cell>
          <cell r="C1349" t="str">
            <v>SG-W</v>
          </cell>
          <cell r="D1349" t="str">
            <v>SG</v>
          </cell>
          <cell r="E1349" t="str">
            <v>P</v>
          </cell>
          <cell r="F1349">
            <v>114850783.91973469</v>
          </cell>
          <cell r="G1349">
            <v>114850783.91973469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M1349">
            <v>0.75</v>
          </cell>
          <cell r="N1349">
            <v>86138087.939801008</v>
          </cell>
          <cell r="O1349">
            <v>28712695.979933672</v>
          </cell>
          <cell r="Q1349">
            <v>0</v>
          </cell>
          <cell r="R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D1349">
            <v>344</v>
          </cell>
          <cell r="AE1349" t="str">
            <v>SG</v>
          </cell>
          <cell r="AF1349" t="str">
            <v>344.SG1</v>
          </cell>
        </row>
        <row r="1350">
          <cell r="A1350">
            <v>1350</v>
          </cell>
          <cell r="D1350" t="str">
            <v>SG</v>
          </cell>
          <cell r="E1350" t="str">
            <v>P</v>
          </cell>
          <cell r="F1350">
            <v>7099953.4011054635</v>
          </cell>
          <cell r="G1350">
            <v>7099953.401105463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75</v>
          </cell>
          <cell r="N1350">
            <v>5324965.0508290976</v>
          </cell>
          <cell r="O1350">
            <v>1774988.3502763659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4</v>
          </cell>
          <cell r="AE1350" t="str">
            <v>SG</v>
          </cell>
          <cell r="AF1350" t="str">
            <v>344.SG2</v>
          </cell>
        </row>
        <row r="1351">
          <cell r="A1351">
            <v>1351</v>
          </cell>
          <cell r="F1351">
            <v>145202780.37064743</v>
          </cell>
          <cell r="G1351">
            <v>145202780.3706474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N1351">
            <v>108902085.27798557</v>
          </cell>
          <cell r="O1351">
            <v>36300695.092661858</v>
          </cell>
          <cell r="Q1351">
            <v>0</v>
          </cell>
          <cell r="R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4</v>
          </cell>
          <cell r="AE1351" t="str">
            <v>NA</v>
          </cell>
          <cell r="AF1351" t="str">
            <v>344.NA1</v>
          </cell>
        </row>
        <row r="1352">
          <cell r="A1352">
            <v>1352</v>
          </cell>
          <cell r="AD1352">
            <v>344</v>
          </cell>
          <cell r="AE1352" t="str">
            <v>NA</v>
          </cell>
          <cell r="AF1352" t="str">
            <v>344.NA2</v>
          </cell>
        </row>
        <row r="1353">
          <cell r="A1353">
            <v>1353</v>
          </cell>
          <cell r="B1353">
            <v>345</v>
          </cell>
          <cell r="C1353" t="str">
            <v>Accessory Electric Plant</v>
          </cell>
          <cell r="AD1353">
            <v>345</v>
          </cell>
          <cell r="AE1353" t="str">
            <v>NA</v>
          </cell>
          <cell r="AF1353" t="str">
            <v>345.NA</v>
          </cell>
        </row>
        <row r="1354">
          <cell r="A1354">
            <v>1354</v>
          </cell>
          <cell r="D1354" t="str">
            <v>SG</v>
          </cell>
          <cell r="E1354" t="str">
            <v>P</v>
          </cell>
          <cell r="F1354">
            <v>58267230.045558818</v>
          </cell>
          <cell r="G1354">
            <v>58267230.045558818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M1354">
            <v>0.75</v>
          </cell>
          <cell r="N1354">
            <v>43700422.534169115</v>
          </cell>
          <cell r="O1354">
            <v>14566807.511389704</v>
          </cell>
          <cell r="Q1354">
            <v>0</v>
          </cell>
          <cell r="R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D1354">
            <v>345</v>
          </cell>
          <cell r="AE1354" t="str">
            <v>SG</v>
          </cell>
          <cell r="AF1354" t="str">
            <v>345.SG</v>
          </cell>
        </row>
        <row r="1355">
          <cell r="A1355">
            <v>1355</v>
          </cell>
          <cell r="C1355" t="str">
            <v>SG-W</v>
          </cell>
          <cell r="D1355" t="str">
            <v>SG</v>
          </cell>
          <cell r="E1355" t="str">
            <v>P</v>
          </cell>
          <cell r="F1355">
            <v>47870405.079067834</v>
          </cell>
          <cell r="G1355">
            <v>47870405.079067834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75</v>
          </cell>
          <cell r="N1355">
            <v>35902803.809300877</v>
          </cell>
          <cell r="O1355">
            <v>11967601.269766958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5</v>
          </cell>
          <cell r="AE1355" t="str">
            <v>SG</v>
          </cell>
          <cell r="AF1355" t="str">
            <v>345.SG1</v>
          </cell>
        </row>
        <row r="1356">
          <cell r="A1356">
            <v>1356</v>
          </cell>
          <cell r="D1356" t="str">
            <v>SG</v>
          </cell>
          <cell r="E1356" t="str">
            <v>P</v>
          </cell>
          <cell r="F1356">
            <v>26682.311568797002</v>
          </cell>
          <cell r="G1356">
            <v>26682.31156879700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75</v>
          </cell>
          <cell r="N1356">
            <v>20011.733676597752</v>
          </cell>
          <cell r="O1356">
            <v>6670.5778921992505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5</v>
          </cell>
          <cell r="AE1356" t="str">
            <v>SG</v>
          </cell>
          <cell r="AF1356" t="str">
            <v>345.SG2</v>
          </cell>
        </row>
        <row r="1357">
          <cell r="A1357">
            <v>1357</v>
          </cell>
          <cell r="D1357" t="str">
            <v>SG</v>
          </cell>
          <cell r="E1357" t="str">
            <v>P</v>
          </cell>
          <cell r="F1357">
            <v>1260209.9504766923</v>
          </cell>
          <cell r="G1357">
            <v>1260209.9504766923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75</v>
          </cell>
          <cell r="N1357">
            <v>945157.46285751928</v>
          </cell>
          <cell r="O1357">
            <v>315052.48761917307</v>
          </cell>
          <cell r="Q1357">
            <v>0</v>
          </cell>
          <cell r="R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5</v>
          </cell>
          <cell r="AE1357" t="str">
            <v>SG</v>
          </cell>
          <cell r="AF1357" t="str">
            <v>345.SG3</v>
          </cell>
        </row>
        <row r="1358">
          <cell r="A1358">
            <v>1358</v>
          </cell>
          <cell r="F1358">
            <v>107424527.38667214</v>
          </cell>
          <cell r="G1358">
            <v>107424527.38667214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N1358">
            <v>80568395.540004104</v>
          </cell>
          <cell r="O1358">
            <v>26856131.846668035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D1358">
            <v>345</v>
          </cell>
          <cell r="AE1358" t="str">
            <v>NA</v>
          </cell>
          <cell r="AF1358" t="str">
            <v>345.NA1</v>
          </cell>
        </row>
        <row r="1359">
          <cell r="A1359">
            <v>1359</v>
          </cell>
          <cell r="F1359" t="e">
            <v>#N/A</v>
          </cell>
          <cell r="AD1359">
            <v>345</v>
          </cell>
          <cell r="AE1359" t="str">
            <v>NA</v>
          </cell>
          <cell r="AF1359" t="str">
            <v>345.NA2</v>
          </cell>
        </row>
        <row r="1360">
          <cell r="A1360">
            <v>1360</v>
          </cell>
          <cell r="B1360">
            <v>346</v>
          </cell>
          <cell r="C1360" t="str">
            <v>Misc. Power Plant Equipment</v>
          </cell>
          <cell r="AD1360">
            <v>346</v>
          </cell>
          <cell r="AE1360" t="str">
            <v>NA</v>
          </cell>
          <cell r="AF1360" t="str">
            <v>346.NA</v>
          </cell>
        </row>
        <row r="1361">
          <cell r="A1361">
            <v>1361</v>
          </cell>
          <cell r="D1361" t="str">
            <v>SG</v>
          </cell>
          <cell r="E1361" t="str">
            <v>P</v>
          </cell>
          <cell r="F1361">
            <v>4171823.8747381577</v>
          </cell>
          <cell r="G1361">
            <v>4171823.874738157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75</v>
          </cell>
          <cell r="N1361">
            <v>3128867.9060536185</v>
          </cell>
          <cell r="O1361">
            <v>1042955.9686845394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6</v>
          </cell>
          <cell r="AE1361" t="str">
            <v>SG</v>
          </cell>
          <cell r="AF1361" t="str">
            <v>346.SG</v>
          </cell>
        </row>
        <row r="1362">
          <cell r="A1362">
            <v>1362</v>
          </cell>
          <cell r="C1362" t="str">
            <v>SG-W</v>
          </cell>
          <cell r="D1362" t="str">
            <v>SG</v>
          </cell>
          <cell r="E1362" t="str">
            <v>P</v>
          </cell>
          <cell r="F1362">
            <v>1090122.0131563286</v>
          </cell>
          <cell r="G1362">
            <v>1090122.0131563286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75</v>
          </cell>
          <cell r="N1362">
            <v>817591.5098672465</v>
          </cell>
          <cell r="O1362">
            <v>272530.50328908215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6</v>
          </cell>
          <cell r="AE1362" t="str">
            <v>SG</v>
          </cell>
          <cell r="AF1362" t="str">
            <v>346.SG1</v>
          </cell>
        </row>
        <row r="1363">
          <cell r="A1363">
            <v>1363</v>
          </cell>
          <cell r="D1363" t="str">
            <v>SG</v>
          </cell>
          <cell r="E1363" t="str">
            <v>P</v>
          </cell>
          <cell r="F1363">
            <v>2348.5092428011321</v>
          </cell>
          <cell r="G1363">
            <v>2348.5092428011321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75</v>
          </cell>
          <cell r="N1363">
            <v>1761.3819321008491</v>
          </cell>
          <cell r="O1363">
            <v>587.12731070028303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6</v>
          </cell>
          <cell r="AE1363" t="str">
            <v>SG</v>
          </cell>
          <cell r="AF1363" t="str">
            <v>346.SG2</v>
          </cell>
        </row>
        <row r="1364">
          <cell r="A1364">
            <v>1364</v>
          </cell>
          <cell r="F1364">
            <v>5264294.3971372871</v>
          </cell>
          <cell r="G1364">
            <v>5264294.3971372871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N1364">
            <v>3948220.7978529655</v>
          </cell>
          <cell r="O1364">
            <v>1316073.5992843218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6</v>
          </cell>
          <cell r="AE1364" t="str">
            <v>NA</v>
          </cell>
          <cell r="AF1364" t="str">
            <v>346.NA1</v>
          </cell>
        </row>
        <row r="1365">
          <cell r="A1365">
            <v>1365</v>
          </cell>
          <cell r="F1365">
            <v>2348.5092428007629</v>
          </cell>
          <cell r="AD1365">
            <v>346</v>
          </cell>
          <cell r="AE1365" t="str">
            <v>NA</v>
          </cell>
          <cell r="AF1365" t="str">
            <v>346.NA2</v>
          </cell>
        </row>
        <row r="1366">
          <cell r="A1366">
            <v>1366</v>
          </cell>
          <cell r="B1366" t="str">
            <v>OP</v>
          </cell>
          <cell r="C1366" t="str">
            <v>Unclassified Other Prod Plant-Acct 300</v>
          </cell>
          <cell r="AD1366" t="str">
            <v>OP</v>
          </cell>
          <cell r="AE1366" t="str">
            <v>NA</v>
          </cell>
          <cell r="AF1366" t="str">
            <v>OP.NA</v>
          </cell>
        </row>
        <row r="1367">
          <cell r="A1367">
            <v>1367</v>
          </cell>
          <cell r="D1367" t="str">
            <v>S</v>
          </cell>
          <cell r="E1367" t="str">
            <v>P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M1367">
            <v>0.75</v>
          </cell>
          <cell r="N1367">
            <v>0</v>
          </cell>
          <cell r="O1367">
            <v>0</v>
          </cell>
          <cell r="Q1367">
            <v>0</v>
          </cell>
          <cell r="R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D1367" t="str">
            <v>OP</v>
          </cell>
          <cell r="AE1367" t="str">
            <v>S</v>
          </cell>
          <cell r="AF1367" t="str">
            <v>OP.S</v>
          </cell>
        </row>
        <row r="1368">
          <cell r="A1368">
            <v>1368</v>
          </cell>
          <cell r="D1368" t="str">
            <v>SG</v>
          </cell>
          <cell r="E1368" t="str">
            <v>P</v>
          </cell>
          <cell r="F1368">
            <v>12218.271797824449</v>
          </cell>
          <cell r="G1368">
            <v>12218.271797824449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75</v>
          </cell>
          <cell r="N1368">
            <v>9163.7038483683373</v>
          </cell>
          <cell r="O1368">
            <v>3054.5679494561123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 t="str">
            <v>OP</v>
          </cell>
          <cell r="AE1368" t="str">
            <v>SG</v>
          </cell>
          <cell r="AF1368" t="str">
            <v>OP.SG</v>
          </cell>
        </row>
        <row r="1369">
          <cell r="A1369">
            <v>1369</v>
          </cell>
          <cell r="F1369">
            <v>12218.271797824449</v>
          </cell>
          <cell r="G1369">
            <v>12218.27179782444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N1369">
            <v>9163.7038483683373</v>
          </cell>
          <cell r="O1369">
            <v>3054.5679494561123</v>
          </cell>
          <cell r="Q1369">
            <v>0</v>
          </cell>
          <cell r="R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 t="str">
            <v>OP</v>
          </cell>
          <cell r="AE1369" t="str">
            <v>NA</v>
          </cell>
          <cell r="AF1369" t="str">
            <v>OP.NA1</v>
          </cell>
        </row>
        <row r="1370">
          <cell r="A1370">
            <v>1370</v>
          </cell>
          <cell r="AD1370" t="str">
            <v>OP</v>
          </cell>
          <cell r="AE1370" t="str">
            <v>NA</v>
          </cell>
          <cell r="AF1370" t="str">
            <v>OP.NA2</v>
          </cell>
        </row>
        <row r="1371">
          <cell r="A1371">
            <v>1371</v>
          </cell>
          <cell r="B1371" t="str">
            <v>Total Other Production Plant</v>
          </cell>
          <cell r="F1371">
            <v>1436953009.0810614</v>
          </cell>
          <cell r="G1371">
            <v>1436953009.081061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N1371">
            <v>1077714756.810796</v>
          </cell>
          <cell r="O1371">
            <v>359238252.27026534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 t="str">
            <v>Total Other Production Plant</v>
          </cell>
          <cell r="AE1371" t="str">
            <v>NA</v>
          </cell>
          <cell r="AF1371" t="str">
            <v>Total Other Production Plant.NA</v>
          </cell>
        </row>
        <row r="1372">
          <cell r="A1372">
            <v>1372</v>
          </cell>
          <cell r="AD1372" t="str">
            <v>Total Other Production Plant</v>
          </cell>
          <cell r="AE1372" t="str">
            <v>NA</v>
          </cell>
          <cell r="AF1372" t="str">
            <v>Total Other Production Plant.NA1</v>
          </cell>
        </row>
        <row r="1373">
          <cell r="A1373">
            <v>1373</v>
          </cell>
          <cell r="B1373" t="str">
            <v>Experimental Plant</v>
          </cell>
          <cell r="AD1373" t="str">
            <v>Experimental Plant</v>
          </cell>
          <cell r="AE1373" t="str">
            <v>NA</v>
          </cell>
          <cell r="AF1373" t="str">
            <v>Experimental Plant.NA</v>
          </cell>
        </row>
        <row r="1374">
          <cell r="A1374">
            <v>1374</v>
          </cell>
          <cell r="B1374">
            <v>103</v>
          </cell>
          <cell r="C1374" t="str">
            <v>Experimental Plant</v>
          </cell>
          <cell r="AD1374">
            <v>103</v>
          </cell>
          <cell r="AE1374" t="str">
            <v>NA</v>
          </cell>
          <cell r="AF1374" t="str">
            <v>103.NA</v>
          </cell>
        </row>
        <row r="1375">
          <cell r="A1375">
            <v>1375</v>
          </cell>
          <cell r="D1375" t="str">
            <v>SG</v>
          </cell>
          <cell r="E1375" t="str">
            <v>P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75</v>
          </cell>
          <cell r="N1375">
            <v>0</v>
          </cell>
          <cell r="O1375">
            <v>0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103</v>
          </cell>
          <cell r="AE1375" t="str">
            <v>SG</v>
          </cell>
          <cell r="AF1375" t="str">
            <v>103.SG</v>
          </cell>
        </row>
        <row r="1376">
          <cell r="A1376">
            <v>1376</v>
          </cell>
          <cell r="B1376" t="str">
            <v>Total Experimental Plant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 t="str">
            <v>Total Experimental Plant</v>
          </cell>
          <cell r="AE1376" t="str">
            <v>NA</v>
          </cell>
          <cell r="AF1376" t="str">
            <v>Total Experimental Plant.NA</v>
          </cell>
        </row>
        <row r="1377">
          <cell r="A1377">
            <v>1377</v>
          </cell>
          <cell r="AD1377" t="str">
            <v>Total Experimental Plant</v>
          </cell>
          <cell r="AE1377" t="str">
            <v>NA</v>
          </cell>
          <cell r="AF1377" t="str">
            <v>Total Experimental Plant.NA1</v>
          </cell>
        </row>
        <row r="1378">
          <cell r="A1378">
            <v>1378</v>
          </cell>
          <cell r="B1378" t="str">
            <v>TOTAL PRODUCTION PLANT</v>
          </cell>
          <cell r="F1378">
            <v>4701917767.0102901</v>
          </cell>
          <cell r="G1378">
            <v>4701917767.0102901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N1378">
            <v>3526438325.2577171</v>
          </cell>
          <cell r="O1378">
            <v>1175479441.7525725</v>
          </cell>
          <cell r="Q1378">
            <v>0</v>
          </cell>
          <cell r="R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D1378" t="str">
            <v>TOTAL PRODUCTION PLANT</v>
          </cell>
          <cell r="AE1378" t="str">
            <v>NA</v>
          </cell>
          <cell r="AF1378" t="str">
            <v>TOTAL PRODUCTION PLANT.NA</v>
          </cell>
        </row>
        <row r="1379">
          <cell r="A1379">
            <v>1379</v>
          </cell>
          <cell r="AD1379" t="str">
            <v>TOTAL PRODUCTION PLANT</v>
          </cell>
          <cell r="AE1379" t="str">
            <v>NA</v>
          </cell>
          <cell r="AF1379" t="str">
            <v>TOTAL PRODUCTION PLANT.NA1</v>
          </cell>
        </row>
        <row r="1380">
          <cell r="A1380">
            <v>1380</v>
          </cell>
          <cell r="B1380">
            <v>350</v>
          </cell>
          <cell r="C1380" t="str">
            <v>Land and Land Rights</v>
          </cell>
          <cell r="AD1380">
            <v>350</v>
          </cell>
          <cell r="AE1380" t="str">
            <v>NA</v>
          </cell>
          <cell r="AF1380" t="str">
            <v>350.NA</v>
          </cell>
        </row>
        <row r="1381">
          <cell r="A1381">
            <v>1381</v>
          </cell>
          <cell r="D1381" t="str">
            <v>SG</v>
          </cell>
          <cell r="E1381" t="str">
            <v>T</v>
          </cell>
          <cell r="F1381">
            <v>9072569.0522891842</v>
          </cell>
          <cell r="G1381">
            <v>0</v>
          </cell>
          <cell r="H1381">
            <v>9072569.0522891842</v>
          </cell>
          <cell r="I1381">
            <v>0</v>
          </cell>
          <cell r="J1381">
            <v>0</v>
          </cell>
          <cell r="K1381">
            <v>0</v>
          </cell>
          <cell r="P1381">
            <v>0.75</v>
          </cell>
          <cell r="Q1381">
            <v>6804426.7892168881</v>
          </cell>
          <cell r="R1381">
            <v>2268142.263072296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50</v>
          </cell>
          <cell r="AE1381" t="str">
            <v>SG</v>
          </cell>
          <cell r="AF1381" t="str">
            <v>350.SG</v>
          </cell>
        </row>
        <row r="1382">
          <cell r="A1382">
            <v>1382</v>
          </cell>
          <cell r="D1382" t="str">
            <v>SG</v>
          </cell>
          <cell r="E1382" t="str">
            <v>T</v>
          </cell>
          <cell r="F1382">
            <v>20841548.395261854</v>
          </cell>
          <cell r="G1382">
            <v>0</v>
          </cell>
          <cell r="H1382">
            <v>20841548.395261854</v>
          </cell>
          <cell r="I1382">
            <v>0</v>
          </cell>
          <cell r="J1382">
            <v>0</v>
          </cell>
          <cell r="K1382">
            <v>0</v>
          </cell>
          <cell r="P1382">
            <v>0.75</v>
          </cell>
          <cell r="Q1382">
            <v>15631161.29644639</v>
          </cell>
          <cell r="R1382">
            <v>5210387.0988154635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50</v>
          </cell>
          <cell r="AE1382" t="str">
            <v>SG</v>
          </cell>
          <cell r="AF1382" t="str">
            <v>350.SG1</v>
          </cell>
        </row>
        <row r="1383">
          <cell r="A1383">
            <v>1383</v>
          </cell>
          <cell r="D1383" t="str">
            <v>SG</v>
          </cell>
          <cell r="E1383" t="str">
            <v>T</v>
          </cell>
          <cell r="F1383">
            <v>61589716.412437961</v>
          </cell>
          <cell r="G1383">
            <v>0</v>
          </cell>
          <cell r="H1383">
            <v>61589716.412437961</v>
          </cell>
          <cell r="I1383">
            <v>0</v>
          </cell>
          <cell r="J1383">
            <v>0</v>
          </cell>
          <cell r="K1383">
            <v>0</v>
          </cell>
          <cell r="P1383">
            <v>0.75</v>
          </cell>
          <cell r="Q1383">
            <v>46192287.309328467</v>
          </cell>
          <cell r="R1383">
            <v>15397429.10310949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D1383">
            <v>350</v>
          </cell>
          <cell r="AE1383" t="str">
            <v>SG</v>
          </cell>
          <cell r="AF1383" t="str">
            <v>350.SG2</v>
          </cell>
        </row>
        <row r="1384">
          <cell r="A1384">
            <v>1384</v>
          </cell>
          <cell r="F1384">
            <v>91503833.859989002</v>
          </cell>
          <cell r="G1384">
            <v>0</v>
          </cell>
          <cell r="H1384">
            <v>91503833.859989002</v>
          </cell>
          <cell r="I1384">
            <v>0</v>
          </cell>
          <cell r="J1384">
            <v>0</v>
          </cell>
          <cell r="K1384">
            <v>0</v>
          </cell>
          <cell r="N1384">
            <v>0</v>
          </cell>
          <cell r="O1384">
            <v>0</v>
          </cell>
          <cell r="Q1384">
            <v>68627875.394991741</v>
          </cell>
          <cell r="R1384">
            <v>22875958.464997251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D1384">
            <v>350</v>
          </cell>
          <cell r="AE1384" t="str">
            <v>NA</v>
          </cell>
          <cell r="AF1384" t="str">
            <v>350.NA1</v>
          </cell>
        </row>
        <row r="1385">
          <cell r="A1385">
            <v>1385</v>
          </cell>
          <cell r="AD1385">
            <v>350</v>
          </cell>
          <cell r="AE1385" t="str">
            <v>NA</v>
          </cell>
          <cell r="AF1385" t="str">
            <v>350.NA2</v>
          </cell>
        </row>
        <row r="1386">
          <cell r="A1386">
            <v>1386</v>
          </cell>
          <cell r="B1386">
            <v>352</v>
          </cell>
          <cell r="C1386" t="str">
            <v>Structures and Improvements</v>
          </cell>
          <cell r="AD1386">
            <v>352</v>
          </cell>
          <cell r="AE1386" t="str">
            <v>NA</v>
          </cell>
          <cell r="AF1386" t="str">
            <v>352.NA</v>
          </cell>
        </row>
        <row r="1387">
          <cell r="A1387">
            <v>1387</v>
          </cell>
          <cell r="D1387" t="str">
            <v>S</v>
          </cell>
          <cell r="E1387" t="str">
            <v>T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P1387">
            <v>0.75</v>
          </cell>
          <cell r="Q1387">
            <v>0</v>
          </cell>
          <cell r="R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>
            <v>352</v>
          </cell>
          <cell r="AE1387" t="str">
            <v>S</v>
          </cell>
          <cell r="AF1387" t="str">
            <v>352.S</v>
          </cell>
        </row>
        <row r="1388">
          <cell r="A1388">
            <v>1388</v>
          </cell>
          <cell r="D1388" t="str">
            <v>SG</v>
          </cell>
          <cell r="E1388" t="str">
            <v>T</v>
          </cell>
          <cell r="F1388">
            <v>3160409.7244266081</v>
          </cell>
          <cell r="G1388">
            <v>0</v>
          </cell>
          <cell r="H1388">
            <v>3160409.7244266081</v>
          </cell>
          <cell r="I1388">
            <v>0</v>
          </cell>
          <cell r="J1388">
            <v>0</v>
          </cell>
          <cell r="K1388">
            <v>0</v>
          </cell>
          <cell r="P1388">
            <v>0.75</v>
          </cell>
          <cell r="Q1388">
            <v>2370307.2933199559</v>
          </cell>
          <cell r="R1388">
            <v>790102.43110665202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D1388">
            <v>352</v>
          </cell>
          <cell r="AE1388" t="str">
            <v>SG</v>
          </cell>
          <cell r="AF1388" t="str">
            <v>352.SG</v>
          </cell>
        </row>
        <row r="1389">
          <cell r="A1389">
            <v>1389</v>
          </cell>
          <cell r="D1389" t="str">
            <v>SG</v>
          </cell>
          <cell r="E1389" t="str">
            <v>T</v>
          </cell>
          <cell r="F1389">
            <v>7768917.763932432</v>
          </cell>
          <cell r="G1389">
            <v>0</v>
          </cell>
          <cell r="H1389">
            <v>7768917.763932432</v>
          </cell>
          <cell r="I1389">
            <v>0</v>
          </cell>
          <cell r="J1389">
            <v>0</v>
          </cell>
          <cell r="K1389">
            <v>0</v>
          </cell>
          <cell r="P1389">
            <v>0.75</v>
          </cell>
          <cell r="Q1389">
            <v>5826688.3229493238</v>
          </cell>
          <cell r="R1389">
            <v>1942229.440983108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>
            <v>352</v>
          </cell>
          <cell r="AE1389" t="str">
            <v>SG</v>
          </cell>
          <cell r="AF1389" t="str">
            <v>352.SG1</v>
          </cell>
        </row>
        <row r="1390">
          <cell r="A1390">
            <v>1390</v>
          </cell>
          <cell r="D1390" t="str">
            <v>SG</v>
          </cell>
          <cell r="E1390" t="str">
            <v>T</v>
          </cell>
          <cell r="F1390">
            <v>64847473.661827497</v>
          </cell>
          <cell r="G1390">
            <v>0</v>
          </cell>
          <cell r="H1390">
            <v>64847473.661827497</v>
          </cell>
          <cell r="I1390">
            <v>0</v>
          </cell>
          <cell r="J1390">
            <v>0</v>
          </cell>
          <cell r="K1390">
            <v>0</v>
          </cell>
          <cell r="P1390">
            <v>0.75</v>
          </cell>
          <cell r="Q1390">
            <v>48635605.246370621</v>
          </cell>
          <cell r="R1390">
            <v>16211868.415456874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D1390">
            <v>352</v>
          </cell>
          <cell r="AE1390" t="str">
            <v>SG</v>
          </cell>
          <cell r="AF1390" t="str">
            <v>352.SG2</v>
          </cell>
        </row>
        <row r="1391">
          <cell r="A1391">
            <v>1391</v>
          </cell>
          <cell r="F1391">
            <v>75776801.150186539</v>
          </cell>
          <cell r="G1391">
            <v>0</v>
          </cell>
          <cell r="H1391">
            <v>75776801.150186539</v>
          </cell>
          <cell r="I1391">
            <v>0</v>
          </cell>
          <cell r="J1391">
            <v>0</v>
          </cell>
          <cell r="K1391">
            <v>0</v>
          </cell>
          <cell r="N1391">
            <v>0</v>
          </cell>
          <cell r="O1391">
            <v>0</v>
          </cell>
          <cell r="Q1391">
            <v>56832600.862639904</v>
          </cell>
          <cell r="R1391">
            <v>18944200.287546635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D1391">
            <v>352</v>
          </cell>
          <cell r="AE1391" t="str">
            <v>NA</v>
          </cell>
          <cell r="AF1391" t="str">
            <v>352.NA1</v>
          </cell>
        </row>
        <row r="1392">
          <cell r="A1392">
            <v>1392</v>
          </cell>
          <cell r="AD1392">
            <v>352</v>
          </cell>
          <cell r="AE1392" t="str">
            <v>NA</v>
          </cell>
          <cell r="AF1392" t="str">
            <v>352.NA2</v>
          </cell>
        </row>
        <row r="1393">
          <cell r="A1393">
            <v>1393</v>
          </cell>
          <cell r="B1393">
            <v>353</v>
          </cell>
          <cell r="C1393" t="str">
            <v>Station Equipment</v>
          </cell>
          <cell r="AD1393">
            <v>353</v>
          </cell>
          <cell r="AE1393" t="str">
            <v>NA</v>
          </cell>
          <cell r="AF1393" t="str">
            <v>353.NA</v>
          </cell>
        </row>
        <row r="1394">
          <cell r="A1394">
            <v>1394</v>
          </cell>
          <cell r="D1394" t="str">
            <v>SG</v>
          </cell>
          <cell r="E1394" t="str">
            <v>T</v>
          </cell>
          <cell r="F1394">
            <v>50683956.141663492</v>
          </cell>
          <cell r="G1394">
            <v>0</v>
          </cell>
          <cell r="H1394">
            <v>50683956.141663492</v>
          </cell>
          <cell r="I1394">
            <v>0</v>
          </cell>
          <cell r="J1394">
            <v>0</v>
          </cell>
          <cell r="K1394">
            <v>0</v>
          </cell>
          <cell r="P1394">
            <v>0.75</v>
          </cell>
          <cell r="Q1394">
            <v>38012967.106247619</v>
          </cell>
          <cell r="R1394">
            <v>12670989.035415873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>
            <v>353</v>
          </cell>
          <cell r="AE1394" t="str">
            <v>SG</v>
          </cell>
          <cell r="AF1394" t="str">
            <v>353.SG</v>
          </cell>
        </row>
        <row r="1395">
          <cell r="A1395">
            <v>1395</v>
          </cell>
          <cell r="D1395" t="str">
            <v>SG</v>
          </cell>
          <cell r="E1395" t="str">
            <v>T</v>
          </cell>
          <cell r="F1395">
            <v>75332006.388613358</v>
          </cell>
          <cell r="G1395">
            <v>0</v>
          </cell>
          <cell r="H1395">
            <v>75332006.388613358</v>
          </cell>
          <cell r="I1395">
            <v>0</v>
          </cell>
          <cell r="J1395">
            <v>0</v>
          </cell>
          <cell r="K1395">
            <v>0</v>
          </cell>
          <cell r="P1395">
            <v>0.75</v>
          </cell>
          <cell r="Q1395">
            <v>56499004.791460022</v>
          </cell>
          <cell r="R1395">
            <v>18833001.59715334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D1395">
            <v>353</v>
          </cell>
          <cell r="AE1395" t="str">
            <v>SG</v>
          </cell>
          <cell r="AF1395" t="str">
            <v>353.SG1</v>
          </cell>
        </row>
        <row r="1396">
          <cell r="A1396">
            <v>1396</v>
          </cell>
          <cell r="D1396" t="str">
            <v>SG</v>
          </cell>
          <cell r="E1396" t="str">
            <v>T</v>
          </cell>
          <cell r="F1396">
            <v>635006810.06294549</v>
          </cell>
          <cell r="G1396">
            <v>0</v>
          </cell>
          <cell r="H1396">
            <v>635006810.06294549</v>
          </cell>
          <cell r="I1396">
            <v>0</v>
          </cell>
          <cell r="J1396">
            <v>0</v>
          </cell>
          <cell r="K1396">
            <v>0</v>
          </cell>
          <cell r="P1396">
            <v>0.75</v>
          </cell>
          <cell r="Q1396">
            <v>476255107.54720914</v>
          </cell>
          <cell r="R1396">
            <v>158751702.51573637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>
            <v>353</v>
          </cell>
          <cell r="AE1396" t="str">
            <v>SG</v>
          </cell>
          <cell r="AF1396" t="str">
            <v>353.SG2</v>
          </cell>
        </row>
        <row r="1397">
          <cell r="A1397">
            <v>1397</v>
          </cell>
          <cell r="F1397">
            <v>761022772.59322238</v>
          </cell>
          <cell r="G1397">
            <v>0</v>
          </cell>
          <cell r="H1397">
            <v>761022772.59322238</v>
          </cell>
          <cell r="I1397">
            <v>0</v>
          </cell>
          <cell r="J1397">
            <v>0</v>
          </cell>
          <cell r="K1397">
            <v>0</v>
          </cell>
          <cell r="N1397">
            <v>0</v>
          </cell>
          <cell r="O1397">
            <v>0</v>
          </cell>
          <cell r="Q1397">
            <v>570767079.44491673</v>
          </cell>
          <cell r="R1397">
            <v>190255693.14830559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D1397">
            <v>353</v>
          </cell>
          <cell r="AE1397" t="str">
            <v>NA</v>
          </cell>
          <cell r="AF1397" t="str">
            <v>353.NA1</v>
          </cell>
        </row>
        <row r="1398">
          <cell r="A1398">
            <v>1398</v>
          </cell>
          <cell r="AD1398">
            <v>353</v>
          </cell>
          <cell r="AE1398" t="str">
            <v>NA</v>
          </cell>
          <cell r="AF1398" t="str">
            <v>353.NA2</v>
          </cell>
        </row>
        <row r="1399">
          <cell r="A1399">
            <v>1399</v>
          </cell>
          <cell r="B1399">
            <v>354</v>
          </cell>
          <cell r="C1399" t="str">
            <v>Towers and Fixtures</v>
          </cell>
          <cell r="AD1399">
            <v>354</v>
          </cell>
          <cell r="AE1399" t="str">
            <v>NA</v>
          </cell>
          <cell r="AF1399" t="str">
            <v>354.NA</v>
          </cell>
        </row>
        <row r="1400">
          <cell r="A1400">
            <v>1400</v>
          </cell>
          <cell r="D1400" t="str">
            <v>SG</v>
          </cell>
          <cell r="E1400" t="str">
            <v>T</v>
          </cell>
          <cell r="F1400">
            <v>66953232.84813495</v>
          </cell>
          <cell r="G1400">
            <v>0</v>
          </cell>
          <cell r="H1400">
            <v>66953232.84813495</v>
          </cell>
          <cell r="I1400">
            <v>0</v>
          </cell>
          <cell r="J1400">
            <v>0</v>
          </cell>
          <cell r="K1400">
            <v>0</v>
          </cell>
          <cell r="P1400">
            <v>0.75</v>
          </cell>
          <cell r="Q1400">
            <v>50214924.636101216</v>
          </cell>
          <cell r="R1400">
            <v>16738308.212033737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4</v>
          </cell>
          <cell r="AE1400" t="str">
            <v>SG</v>
          </cell>
          <cell r="AF1400" t="str">
            <v>354.SG</v>
          </cell>
        </row>
        <row r="1401">
          <cell r="A1401">
            <v>1401</v>
          </cell>
          <cell r="D1401" t="str">
            <v>SG</v>
          </cell>
          <cell r="E1401" t="str">
            <v>T</v>
          </cell>
          <cell r="F1401">
            <v>57416200.942900129</v>
          </cell>
          <cell r="G1401">
            <v>0</v>
          </cell>
          <cell r="H1401">
            <v>57416200.942900129</v>
          </cell>
          <cell r="I1401">
            <v>0</v>
          </cell>
          <cell r="J1401">
            <v>0</v>
          </cell>
          <cell r="K1401">
            <v>0</v>
          </cell>
          <cell r="P1401">
            <v>0.75</v>
          </cell>
          <cell r="Q1401">
            <v>43062150.707175098</v>
          </cell>
          <cell r="R1401">
            <v>14354050.235725032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4</v>
          </cell>
          <cell r="AE1401" t="str">
            <v>SG</v>
          </cell>
          <cell r="AF1401" t="str">
            <v>354.SG1</v>
          </cell>
        </row>
        <row r="1402">
          <cell r="A1402">
            <v>1402</v>
          </cell>
          <cell r="D1402" t="str">
            <v>SG</v>
          </cell>
          <cell r="E1402" t="str">
            <v>T</v>
          </cell>
          <cell r="F1402">
            <v>331901153.09410709</v>
          </cell>
          <cell r="G1402">
            <v>0</v>
          </cell>
          <cell r="H1402">
            <v>331901153.09410709</v>
          </cell>
          <cell r="I1402">
            <v>0</v>
          </cell>
          <cell r="J1402">
            <v>0</v>
          </cell>
          <cell r="K1402">
            <v>0</v>
          </cell>
          <cell r="P1402">
            <v>0.75</v>
          </cell>
          <cell r="Q1402">
            <v>248925864.8205803</v>
          </cell>
          <cell r="R1402">
            <v>82975288.273526773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4</v>
          </cell>
          <cell r="AE1402" t="str">
            <v>SG</v>
          </cell>
          <cell r="AF1402" t="str">
            <v>354.SG2</v>
          </cell>
        </row>
        <row r="1403">
          <cell r="A1403">
            <v>1403</v>
          </cell>
          <cell r="F1403">
            <v>456270586.88514221</v>
          </cell>
          <cell r="G1403">
            <v>0</v>
          </cell>
          <cell r="H1403">
            <v>456270586.88514221</v>
          </cell>
          <cell r="I1403">
            <v>0</v>
          </cell>
          <cell r="J1403">
            <v>0</v>
          </cell>
          <cell r="K1403">
            <v>0</v>
          </cell>
          <cell r="N1403">
            <v>0</v>
          </cell>
          <cell r="O1403">
            <v>0</v>
          </cell>
          <cell r="Q1403">
            <v>342202940.16385663</v>
          </cell>
          <cell r="R1403">
            <v>114067646.72128555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D1403">
            <v>354</v>
          </cell>
          <cell r="AE1403" t="str">
            <v>NA</v>
          </cell>
          <cell r="AF1403" t="str">
            <v>354.NA1</v>
          </cell>
        </row>
        <row r="1404">
          <cell r="A1404">
            <v>1404</v>
          </cell>
          <cell r="AD1404">
            <v>354</v>
          </cell>
          <cell r="AE1404" t="str">
            <v>NA</v>
          </cell>
          <cell r="AF1404" t="str">
            <v>354.NA2</v>
          </cell>
        </row>
        <row r="1405">
          <cell r="A1405">
            <v>1405</v>
          </cell>
          <cell r="B1405">
            <v>355</v>
          </cell>
          <cell r="C1405" t="str">
            <v>Poles and Fixtures</v>
          </cell>
          <cell r="AD1405">
            <v>355</v>
          </cell>
          <cell r="AE1405" t="str">
            <v>NA</v>
          </cell>
          <cell r="AF1405" t="str">
            <v>355.NA</v>
          </cell>
        </row>
        <row r="1406">
          <cell r="A1406">
            <v>1406</v>
          </cell>
          <cell r="D1406" t="str">
            <v>SG</v>
          </cell>
          <cell r="E1406" t="str">
            <v>T</v>
          </cell>
          <cell r="F1406">
            <v>28160234.933310267</v>
          </cell>
          <cell r="G1406">
            <v>0</v>
          </cell>
          <cell r="H1406">
            <v>28160234.933310267</v>
          </cell>
          <cell r="I1406">
            <v>0</v>
          </cell>
          <cell r="J1406">
            <v>0</v>
          </cell>
          <cell r="K1406">
            <v>0</v>
          </cell>
          <cell r="P1406">
            <v>0.75</v>
          </cell>
          <cell r="Q1406">
            <v>21120176.199982699</v>
          </cell>
          <cell r="R1406">
            <v>7040058.7333275666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5</v>
          </cell>
          <cell r="AE1406" t="str">
            <v>SG</v>
          </cell>
          <cell r="AF1406" t="str">
            <v>355.SG</v>
          </cell>
        </row>
        <row r="1407">
          <cell r="A1407">
            <v>1407</v>
          </cell>
          <cell r="D1407" t="str">
            <v>SG</v>
          </cell>
          <cell r="E1407" t="str">
            <v>T</v>
          </cell>
          <cell r="F1407">
            <v>49764690.945776418</v>
          </cell>
          <cell r="G1407">
            <v>0</v>
          </cell>
          <cell r="H1407">
            <v>49764690.945776418</v>
          </cell>
          <cell r="I1407">
            <v>0</v>
          </cell>
          <cell r="J1407">
            <v>0</v>
          </cell>
          <cell r="K1407">
            <v>0</v>
          </cell>
          <cell r="P1407">
            <v>0.75</v>
          </cell>
          <cell r="Q1407">
            <v>37323518.209332317</v>
          </cell>
          <cell r="R1407">
            <v>12441172.736444104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5</v>
          </cell>
          <cell r="AE1407" t="str">
            <v>SG</v>
          </cell>
          <cell r="AF1407" t="str">
            <v>355.SG1</v>
          </cell>
        </row>
        <row r="1408">
          <cell r="A1408">
            <v>1408</v>
          </cell>
          <cell r="D1408" t="str">
            <v>SG</v>
          </cell>
          <cell r="E1408" t="str">
            <v>T</v>
          </cell>
          <cell r="F1408">
            <v>216606025.5352295</v>
          </cell>
          <cell r="G1408">
            <v>0</v>
          </cell>
          <cell r="H1408">
            <v>216606025.5352295</v>
          </cell>
          <cell r="I1408">
            <v>0</v>
          </cell>
          <cell r="J1408">
            <v>0</v>
          </cell>
          <cell r="K1408">
            <v>0</v>
          </cell>
          <cell r="P1408">
            <v>0.75</v>
          </cell>
          <cell r="Q1408">
            <v>162454519.15142214</v>
          </cell>
          <cell r="R1408">
            <v>54151506.383807376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5</v>
          </cell>
          <cell r="AE1408" t="str">
            <v>SG</v>
          </cell>
          <cell r="AF1408" t="str">
            <v>355.SG2</v>
          </cell>
        </row>
        <row r="1409">
          <cell r="A1409">
            <v>1409</v>
          </cell>
          <cell r="F1409">
            <v>294530951.41431618</v>
          </cell>
          <cell r="G1409">
            <v>0</v>
          </cell>
          <cell r="H1409">
            <v>294530951.41431618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220898213.56073716</v>
          </cell>
          <cell r="R1409">
            <v>73632737.85357904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5</v>
          </cell>
          <cell r="AE1409" t="str">
            <v>NA</v>
          </cell>
          <cell r="AF1409" t="str">
            <v>355.NA1</v>
          </cell>
        </row>
        <row r="1410">
          <cell r="A1410">
            <v>1410</v>
          </cell>
          <cell r="AD1410">
            <v>355</v>
          </cell>
          <cell r="AE1410" t="str">
            <v>NA</v>
          </cell>
          <cell r="AF1410" t="str">
            <v>355.NA2</v>
          </cell>
        </row>
        <row r="1411">
          <cell r="A1411">
            <v>1411</v>
          </cell>
          <cell r="B1411">
            <v>356</v>
          </cell>
          <cell r="C1411" t="str">
            <v>Clearing and Grading</v>
          </cell>
          <cell r="AD1411">
            <v>356</v>
          </cell>
          <cell r="AE1411" t="str">
            <v>NA</v>
          </cell>
          <cell r="AF1411" t="str">
            <v>356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78393650.570949942</v>
          </cell>
          <cell r="G1412">
            <v>0</v>
          </cell>
          <cell r="H1412">
            <v>78393650.570949942</v>
          </cell>
          <cell r="I1412">
            <v>0</v>
          </cell>
          <cell r="J1412">
            <v>0</v>
          </cell>
          <cell r="K1412">
            <v>0</v>
          </cell>
          <cell r="P1412">
            <v>0.75</v>
          </cell>
          <cell r="Q1412">
            <v>58795237.928212456</v>
          </cell>
          <cell r="R1412">
            <v>19598412.642737485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6</v>
          </cell>
          <cell r="AE1412" t="str">
            <v>SG</v>
          </cell>
          <cell r="AF1412" t="str">
            <v>356.SG</v>
          </cell>
        </row>
        <row r="1413">
          <cell r="A1413">
            <v>1413</v>
          </cell>
          <cell r="D1413" t="str">
            <v>SG</v>
          </cell>
          <cell r="E1413" t="str">
            <v>T</v>
          </cell>
          <cell r="F1413">
            <v>67533825.002826765</v>
          </cell>
          <cell r="G1413">
            <v>0</v>
          </cell>
          <cell r="H1413">
            <v>67533825.002826765</v>
          </cell>
          <cell r="I1413">
            <v>0</v>
          </cell>
          <cell r="J1413">
            <v>0</v>
          </cell>
          <cell r="K1413">
            <v>0</v>
          </cell>
          <cell r="P1413">
            <v>0.75</v>
          </cell>
          <cell r="Q1413">
            <v>50650368.752120078</v>
          </cell>
          <cell r="R1413">
            <v>16883456.250706691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6</v>
          </cell>
          <cell r="AE1413" t="str">
            <v>SG</v>
          </cell>
          <cell r="AF1413" t="str">
            <v>356.SG1</v>
          </cell>
        </row>
        <row r="1414">
          <cell r="A1414">
            <v>1414</v>
          </cell>
          <cell r="D1414" t="str">
            <v>SG</v>
          </cell>
          <cell r="E1414" t="str">
            <v>T</v>
          </cell>
          <cell r="F1414">
            <v>265915816.16514045</v>
          </cell>
          <cell r="G1414">
            <v>0</v>
          </cell>
          <cell r="H1414">
            <v>265915816.16514045</v>
          </cell>
          <cell r="I1414">
            <v>0</v>
          </cell>
          <cell r="J1414">
            <v>0</v>
          </cell>
          <cell r="K1414">
            <v>0</v>
          </cell>
          <cell r="P1414">
            <v>0.75</v>
          </cell>
          <cell r="Q1414">
            <v>199436862.12385535</v>
          </cell>
          <cell r="R1414">
            <v>66478954.041285113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6</v>
          </cell>
          <cell r="AE1414" t="str">
            <v>SG</v>
          </cell>
          <cell r="AF1414" t="str">
            <v>356.SG2</v>
          </cell>
        </row>
        <row r="1415">
          <cell r="A1415">
            <v>1415</v>
          </cell>
          <cell r="F1415">
            <v>411843291.73891717</v>
          </cell>
          <cell r="G1415">
            <v>0</v>
          </cell>
          <cell r="H1415">
            <v>411843291.73891717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308882468.80418789</v>
          </cell>
          <cell r="R1415">
            <v>102960822.93472929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6</v>
          </cell>
          <cell r="AE1415" t="str">
            <v>NA</v>
          </cell>
          <cell r="AF1415" t="str">
            <v>356.NA1</v>
          </cell>
        </row>
        <row r="1416">
          <cell r="A1416">
            <v>1416</v>
          </cell>
          <cell r="AD1416">
            <v>356</v>
          </cell>
          <cell r="AE1416" t="str">
            <v>NA</v>
          </cell>
          <cell r="AF1416" t="str">
            <v>356.NA2</v>
          </cell>
        </row>
        <row r="1417">
          <cell r="A1417">
            <v>1417</v>
          </cell>
          <cell r="B1417">
            <v>357</v>
          </cell>
          <cell r="C1417" t="str">
            <v>Underground Conduit</v>
          </cell>
          <cell r="AD1417">
            <v>357</v>
          </cell>
          <cell r="AE1417" t="str">
            <v>NA</v>
          </cell>
          <cell r="AF1417" t="str">
            <v>357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2744.2713464153635</v>
          </cell>
          <cell r="G1418">
            <v>0</v>
          </cell>
          <cell r="H1418">
            <v>2744.2713464153635</v>
          </cell>
          <cell r="I1418">
            <v>0</v>
          </cell>
          <cell r="J1418">
            <v>0</v>
          </cell>
          <cell r="K1418">
            <v>0</v>
          </cell>
          <cell r="P1418">
            <v>0.75</v>
          </cell>
          <cell r="Q1418">
            <v>2058.2035098115225</v>
          </cell>
          <cell r="R1418">
            <v>686.06783660384087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7</v>
          </cell>
          <cell r="AE1418" t="str">
            <v>SG</v>
          </cell>
          <cell r="AF1418" t="str">
            <v>357.SG</v>
          </cell>
        </row>
        <row r="1419">
          <cell r="A1419">
            <v>1419</v>
          </cell>
          <cell r="D1419" t="str">
            <v>SG</v>
          </cell>
          <cell r="E1419" t="str">
            <v>T</v>
          </cell>
          <cell r="F1419">
            <v>39478.022727874704</v>
          </cell>
          <cell r="G1419">
            <v>0</v>
          </cell>
          <cell r="H1419">
            <v>39478.022727874704</v>
          </cell>
          <cell r="I1419">
            <v>0</v>
          </cell>
          <cell r="J1419">
            <v>0</v>
          </cell>
          <cell r="K1419">
            <v>0</v>
          </cell>
          <cell r="P1419">
            <v>0.75</v>
          </cell>
          <cell r="Q1419">
            <v>29608.517045906028</v>
          </cell>
          <cell r="R1419">
            <v>9869.5056819686761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7</v>
          </cell>
          <cell r="AE1419" t="str">
            <v>SG</v>
          </cell>
          <cell r="AF1419" t="str">
            <v>357.SG1</v>
          </cell>
        </row>
        <row r="1420">
          <cell r="A1420">
            <v>1420</v>
          </cell>
          <cell r="D1420" t="str">
            <v>SG</v>
          </cell>
          <cell r="E1420" t="str">
            <v>T</v>
          </cell>
          <cell r="F1420">
            <v>1390655.198258338</v>
          </cell>
          <cell r="G1420">
            <v>0</v>
          </cell>
          <cell r="H1420">
            <v>1390655.198258338</v>
          </cell>
          <cell r="I1420">
            <v>0</v>
          </cell>
          <cell r="J1420">
            <v>0</v>
          </cell>
          <cell r="K1420">
            <v>0</v>
          </cell>
          <cell r="P1420">
            <v>0.75</v>
          </cell>
          <cell r="Q1420">
            <v>1042991.3986937535</v>
          </cell>
          <cell r="R1420">
            <v>347663.79956458451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7</v>
          </cell>
          <cell r="AE1420" t="str">
            <v>SG</v>
          </cell>
          <cell r="AF1420" t="str">
            <v>357.SG2</v>
          </cell>
        </row>
        <row r="1421">
          <cell r="A1421">
            <v>1421</v>
          </cell>
          <cell r="F1421">
            <v>1432877.492332628</v>
          </cell>
          <cell r="G1421">
            <v>0</v>
          </cell>
          <cell r="H1421">
            <v>1432877.492332628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1074658.119249471</v>
          </cell>
          <cell r="R1421">
            <v>358219.373083157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7</v>
          </cell>
          <cell r="AE1421" t="str">
            <v>NA</v>
          </cell>
          <cell r="AF1421" t="str">
            <v>357.NA1</v>
          </cell>
        </row>
        <row r="1422">
          <cell r="A1422">
            <v>1422</v>
          </cell>
          <cell r="AD1422">
            <v>357</v>
          </cell>
          <cell r="AE1422" t="str">
            <v>NA</v>
          </cell>
          <cell r="AF1422" t="str">
            <v>357.NA2</v>
          </cell>
        </row>
        <row r="1423">
          <cell r="A1423">
            <v>1423</v>
          </cell>
          <cell r="B1423">
            <v>358</v>
          </cell>
          <cell r="C1423" t="str">
            <v xml:space="preserve">Underground Conductors </v>
          </cell>
          <cell r="AD1423">
            <v>358</v>
          </cell>
          <cell r="AE1423" t="str">
            <v>NA</v>
          </cell>
          <cell r="AF1423" t="str">
            <v>358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P1424">
            <v>0.75</v>
          </cell>
          <cell r="Q1424">
            <v>0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8</v>
          </cell>
          <cell r="AE1424" t="str">
            <v>SG</v>
          </cell>
          <cell r="AF1424" t="str">
            <v>358.SG</v>
          </cell>
        </row>
        <row r="1425">
          <cell r="A1425">
            <v>1425</v>
          </cell>
          <cell r="D1425" t="str">
            <v>SG</v>
          </cell>
          <cell r="E1425" t="str">
            <v>T</v>
          </cell>
          <cell r="F1425">
            <v>468457.52002980851</v>
          </cell>
          <cell r="G1425">
            <v>0</v>
          </cell>
          <cell r="H1425">
            <v>468457.52002980851</v>
          </cell>
          <cell r="I1425">
            <v>0</v>
          </cell>
          <cell r="J1425">
            <v>0</v>
          </cell>
          <cell r="K1425">
            <v>0</v>
          </cell>
          <cell r="P1425">
            <v>0.75</v>
          </cell>
          <cell r="Q1425">
            <v>351343.14002235641</v>
          </cell>
          <cell r="R1425">
            <v>117114.38000745213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8</v>
          </cell>
          <cell r="AE1425" t="str">
            <v>SG</v>
          </cell>
          <cell r="AF1425" t="str">
            <v>358.SG1</v>
          </cell>
        </row>
        <row r="1426">
          <cell r="A1426">
            <v>1426</v>
          </cell>
          <cell r="D1426" t="str">
            <v>SG</v>
          </cell>
          <cell r="E1426" t="str">
            <v>T</v>
          </cell>
          <cell r="F1426">
            <v>2761020.4609554876</v>
          </cell>
          <cell r="G1426">
            <v>0</v>
          </cell>
          <cell r="H1426">
            <v>2761020.4609554876</v>
          </cell>
          <cell r="I1426">
            <v>0</v>
          </cell>
          <cell r="J1426">
            <v>0</v>
          </cell>
          <cell r="K1426">
            <v>0</v>
          </cell>
          <cell r="P1426">
            <v>0.75</v>
          </cell>
          <cell r="Q1426">
            <v>2070765.3457166157</v>
          </cell>
          <cell r="R1426">
            <v>690255.11523887189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8</v>
          </cell>
          <cell r="AE1426" t="str">
            <v>SG</v>
          </cell>
          <cell r="AF1426" t="str">
            <v>358.SG2</v>
          </cell>
        </row>
        <row r="1427">
          <cell r="A1427">
            <v>1427</v>
          </cell>
          <cell r="F1427">
            <v>3229477.980985296</v>
          </cell>
          <cell r="G1427">
            <v>0</v>
          </cell>
          <cell r="H1427">
            <v>3229477.980985296</v>
          </cell>
          <cell r="I1427">
            <v>0</v>
          </cell>
          <cell r="J1427">
            <v>0</v>
          </cell>
          <cell r="K1427">
            <v>0</v>
          </cell>
          <cell r="N1427">
            <v>0</v>
          </cell>
          <cell r="O1427">
            <v>0</v>
          </cell>
          <cell r="Q1427">
            <v>2422108.4857389722</v>
          </cell>
          <cell r="R1427">
            <v>807369.49524632399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8</v>
          </cell>
          <cell r="AE1427" t="str">
            <v>NA</v>
          </cell>
          <cell r="AF1427" t="str">
            <v>358.NA1</v>
          </cell>
        </row>
        <row r="1428">
          <cell r="A1428">
            <v>1428</v>
          </cell>
          <cell r="AD1428">
            <v>358</v>
          </cell>
          <cell r="AE1428" t="str">
            <v>NA</v>
          </cell>
          <cell r="AF1428" t="str">
            <v>358.NA2</v>
          </cell>
        </row>
        <row r="1429">
          <cell r="A1429">
            <v>1429</v>
          </cell>
          <cell r="B1429">
            <v>359</v>
          </cell>
          <cell r="C1429" t="str">
            <v>Roads and Trails</v>
          </cell>
          <cell r="AD1429">
            <v>359</v>
          </cell>
          <cell r="AE1429" t="str">
            <v>NA</v>
          </cell>
          <cell r="AF1429" t="str">
            <v>359.NA</v>
          </cell>
        </row>
        <row r="1430">
          <cell r="A1430">
            <v>1430</v>
          </cell>
          <cell r="D1430" t="str">
            <v>SG</v>
          </cell>
          <cell r="E1430" t="str">
            <v>T</v>
          </cell>
          <cell r="F1430">
            <v>802491.30397161015</v>
          </cell>
          <cell r="G1430">
            <v>0</v>
          </cell>
          <cell r="H1430">
            <v>802491.30397161015</v>
          </cell>
          <cell r="I1430">
            <v>0</v>
          </cell>
          <cell r="J1430">
            <v>0</v>
          </cell>
          <cell r="K1430">
            <v>0</v>
          </cell>
          <cell r="P1430">
            <v>0.75</v>
          </cell>
          <cell r="Q1430">
            <v>601868.47797870764</v>
          </cell>
          <cell r="R1430">
            <v>200622.82599290254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D1430">
            <v>359</v>
          </cell>
          <cell r="AE1430" t="str">
            <v>SG</v>
          </cell>
          <cell r="AF1430" t="str">
            <v>359.SG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89748.81139673016</v>
          </cell>
          <cell r="G1431">
            <v>0</v>
          </cell>
          <cell r="H1431">
            <v>189748.81139673016</v>
          </cell>
          <cell r="I1431">
            <v>0</v>
          </cell>
          <cell r="J1431">
            <v>0</v>
          </cell>
          <cell r="K1431">
            <v>0</v>
          </cell>
          <cell r="P1431">
            <v>0.75</v>
          </cell>
          <cell r="Q1431">
            <v>142311.60854754763</v>
          </cell>
          <cell r="R1431">
            <v>47437.20284918254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9</v>
          </cell>
          <cell r="AE1431" t="str">
            <v>SG</v>
          </cell>
          <cell r="AF1431" t="str">
            <v>359.SG1</v>
          </cell>
        </row>
        <row r="1432">
          <cell r="A1432">
            <v>1432</v>
          </cell>
          <cell r="D1432" t="str">
            <v>SG</v>
          </cell>
          <cell r="E1432" t="str">
            <v>T</v>
          </cell>
          <cell r="F1432">
            <v>4096276.3781586252</v>
          </cell>
          <cell r="G1432">
            <v>0</v>
          </cell>
          <cell r="H1432">
            <v>4096276.3781586252</v>
          </cell>
          <cell r="I1432">
            <v>0</v>
          </cell>
          <cell r="J1432">
            <v>0</v>
          </cell>
          <cell r="K1432">
            <v>0</v>
          </cell>
          <cell r="P1432">
            <v>0.75</v>
          </cell>
          <cell r="Q1432">
            <v>3072207.2836189689</v>
          </cell>
          <cell r="R1432">
            <v>1024069.0945396563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9</v>
          </cell>
          <cell r="AE1432" t="str">
            <v>SG</v>
          </cell>
          <cell r="AF1432" t="str">
            <v>359.SG2</v>
          </cell>
        </row>
        <row r="1433">
          <cell r="A1433">
            <v>1433</v>
          </cell>
          <cell r="F1433">
            <v>5088516.4935269654</v>
          </cell>
          <cell r="G1433">
            <v>0</v>
          </cell>
          <cell r="H1433">
            <v>5088516.4935269654</v>
          </cell>
          <cell r="I1433">
            <v>0</v>
          </cell>
          <cell r="J1433">
            <v>0</v>
          </cell>
          <cell r="K1433">
            <v>0</v>
          </cell>
          <cell r="N1433">
            <v>0</v>
          </cell>
          <cell r="O1433">
            <v>0</v>
          </cell>
          <cell r="Q1433">
            <v>3816387.370145224</v>
          </cell>
          <cell r="R1433">
            <v>1272129.1233817413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9</v>
          </cell>
          <cell r="AE1433" t="str">
            <v>NA</v>
          </cell>
          <cell r="AF1433" t="str">
            <v>359.NA1</v>
          </cell>
        </row>
        <row r="1434">
          <cell r="A1434">
            <v>1434</v>
          </cell>
          <cell r="AD1434">
            <v>359</v>
          </cell>
          <cell r="AE1434" t="str">
            <v>NA</v>
          </cell>
          <cell r="AF1434" t="str">
            <v>359.NA2</v>
          </cell>
        </row>
        <row r="1435">
          <cell r="A1435">
            <v>1435</v>
          </cell>
          <cell r="B1435" t="str">
            <v>TP</v>
          </cell>
          <cell r="C1435" t="str">
            <v>Unclassified Trans Plant - Acct 300</v>
          </cell>
          <cell r="AD1435" t="str">
            <v>TP</v>
          </cell>
          <cell r="AE1435" t="str">
            <v>NA</v>
          </cell>
          <cell r="AF1435" t="str">
            <v>TP.NA</v>
          </cell>
        </row>
        <row r="1436">
          <cell r="A1436">
            <v>1436</v>
          </cell>
          <cell r="D1436" t="str">
            <v>SG</v>
          </cell>
          <cell r="E1436" t="str">
            <v>T</v>
          </cell>
          <cell r="F1436">
            <v>55463873.05499766</v>
          </cell>
          <cell r="G1436">
            <v>0</v>
          </cell>
          <cell r="H1436">
            <v>55463873.05499766</v>
          </cell>
          <cell r="I1436">
            <v>0</v>
          </cell>
          <cell r="J1436">
            <v>0</v>
          </cell>
          <cell r="K1436">
            <v>0</v>
          </cell>
          <cell r="P1436">
            <v>0.75</v>
          </cell>
          <cell r="Q1436">
            <v>41597904.791248247</v>
          </cell>
          <cell r="R1436">
            <v>13865968.263749415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D1436" t="str">
            <v>TP</v>
          </cell>
          <cell r="AE1436" t="str">
            <v>SG</v>
          </cell>
          <cell r="AF1436" t="str">
            <v>TP.SG</v>
          </cell>
        </row>
        <row r="1437">
          <cell r="A1437">
            <v>1437</v>
          </cell>
          <cell r="F1437">
            <v>55463873.05499766</v>
          </cell>
          <cell r="G1437">
            <v>0</v>
          </cell>
          <cell r="H1437">
            <v>55463873.05499766</v>
          </cell>
          <cell r="I1437">
            <v>0</v>
          </cell>
          <cell r="J1437">
            <v>0</v>
          </cell>
          <cell r="K1437">
            <v>0</v>
          </cell>
          <cell r="N1437">
            <v>0</v>
          </cell>
          <cell r="O1437">
            <v>0</v>
          </cell>
          <cell r="Q1437">
            <v>41597904.791248247</v>
          </cell>
          <cell r="R1437">
            <v>13865968.263749415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 t="str">
            <v>TP</v>
          </cell>
          <cell r="AE1437" t="str">
            <v>NA</v>
          </cell>
          <cell r="AF1437" t="str">
            <v>TP.NA1</v>
          </cell>
        </row>
        <row r="1438">
          <cell r="A1438">
            <v>1438</v>
          </cell>
          <cell r="AD1438" t="str">
            <v>TP</v>
          </cell>
          <cell r="AE1438" t="str">
            <v>NA</v>
          </cell>
          <cell r="AF1438" t="str">
            <v>TP.NA2</v>
          </cell>
        </row>
        <row r="1439">
          <cell r="A1439">
            <v>1439</v>
          </cell>
          <cell r="B1439" t="str">
            <v>TS0</v>
          </cell>
          <cell r="C1439" t="str">
            <v>Unclassified Trans Sub Plant - Acct 300</v>
          </cell>
          <cell r="AD1439" t="str">
            <v>TS0</v>
          </cell>
          <cell r="AE1439" t="str">
            <v>NA</v>
          </cell>
          <cell r="AF1439" t="str">
            <v>TS0.NA</v>
          </cell>
        </row>
        <row r="1440">
          <cell r="A1440">
            <v>1440</v>
          </cell>
          <cell r="D1440" t="str">
            <v>SG</v>
          </cell>
          <cell r="E1440" t="str">
            <v>T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P1440">
            <v>0.75</v>
          </cell>
          <cell r="Q1440">
            <v>0</v>
          </cell>
          <cell r="R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 t="str">
            <v>TS0</v>
          </cell>
          <cell r="AE1440" t="str">
            <v>SG</v>
          </cell>
          <cell r="AF1440" t="str">
            <v>TS0.SG</v>
          </cell>
        </row>
        <row r="1441">
          <cell r="A1441">
            <v>1441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D1441" t="str">
            <v>TS0</v>
          </cell>
          <cell r="AE1441" t="str">
            <v>NA</v>
          </cell>
          <cell r="AF1441" t="str">
            <v>TS0.NA1</v>
          </cell>
        </row>
        <row r="1442">
          <cell r="A1442">
            <v>1442</v>
          </cell>
          <cell r="AD1442" t="str">
            <v>TS0</v>
          </cell>
          <cell r="AE1442" t="str">
            <v>NA</v>
          </cell>
          <cell r="AF1442" t="str">
            <v>TS0.NA2</v>
          </cell>
        </row>
        <row r="1443">
          <cell r="A1443">
            <v>1443</v>
          </cell>
          <cell r="B1443" t="str">
            <v>TOTAL TRANSMISSION PLANT</v>
          </cell>
          <cell r="F1443">
            <v>2156162982.6636162</v>
          </cell>
          <cell r="G1443">
            <v>0</v>
          </cell>
          <cell r="H1443">
            <v>2156162982.6636162</v>
          </cell>
          <cell r="I1443">
            <v>0</v>
          </cell>
          <cell r="J1443">
            <v>0</v>
          </cell>
          <cell r="K1443">
            <v>0</v>
          </cell>
          <cell r="N1443">
            <v>0</v>
          </cell>
          <cell r="O1443">
            <v>0</v>
          </cell>
          <cell r="Q1443">
            <v>1617122236.9977121</v>
          </cell>
          <cell r="R1443">
            <v>539040745.66590405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 t="str">
            <v>TOTAL TRANSMISSION PLANT</v>
          </cell>
          <cell r="AE1443" t="str">
            <v>NA</v>
          </cell>
          <cell r="AF1443" t="str">
            <v>TOTAL TRANSMISSION PLANT.NA</v>
          </cell>
        </row>
        <row r="1444">
          <cell r="A1444">
            <v>1444</v>
          </cell>
          <cell r="AD1444" t="str">
            <v>TOTAL TRANSMISSION PLANT</v>
          </cell>
          <cell r="AE1444" t="str">
            <v>NA</v>
          </cell>
          <cell r="AF1444" t="str">
            <v>TOTAL TRANSMISSION PLANT.NA1</v>
          </cell>
        </row>
        <row r="1445">
          <cell r="A1445">
            <v>1445</v>
          </cell>
          <cell r="B1445">
            <v>360</v>
          </cell>
          <cell r="C1445" t="str">
            <v>Land and Land Rights</v>
          </cell>
          <cell r="AD1445">
            <v>360</v>
          </cell>
          <cell r="AE1445" t="str">
            <v>NA</v>
          </cell>
          <cell r="AF1445" t="str">
            <v>360.NA</v>
          </cell>
        </row>
        <row r="1446">
          <cell r="A1446">
            <v>1446</v>
          </cell>
          <cell r="D1446" t="str">
            <v>S</v>
          </cell>
          <cell r="E1446" t="str">
            <v>DPW</v>
          </cell>
          <cell r="F1446">
            <v>37037031.716922998</v>
          </cell>
          <cell r="G1446">
            <v>0</v>
          </cell>
          <cell r="H1446">
            <v>0</v>
          </cell>
          <cell r="I1446">
            <v>37037031.716922998</v>
          </cell>
          <cell r="J1446">
            <v>0</v>
          </cell>
          <cell r="K1446">
            <v>0</v>
          </cell>
          <cell r="S1446" t="str">
            <v>PLNT2</v>
          </cell>
          <cell r="T1446">
            <v>9896652.4947981481</v>
          </cell>
          <cell r="U1446">
            <v>27140379.222124856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60</v>
          </cell>
          <cell r="AE1446" t="str">
            <v>S</v>
          </cell>
          <cell r="AF1446" t="str">
            <v>360.S1</v>
          </cell>
        </row>
        <row r="1447">
          <cell r="A1447">
            <v>1447</v>
          </cell>
          <cell r="F1447">
            <v>37037031.716922998</v>
          </cell>
          <cell r="G1447">
            <v>0</v>
          </cell>
          <cell r="H1447">
            <v>0</v>
          </cell>
          <cell r="I1447">
            <v>37037031.716922998</v>
          </cell>
          <cell r="J1447">
            <v>0</v>
          </cell>
          <cell r="K1447">
            <v>0</v>
          </cell>
          <cell r="N1447">
            <v>0</v>
          </cell>
          <cell r="O1447">
            <v>0</v>
          </cell>
          <cell r="Q1447">
            <v>0</v>
          </cell>
          <cell r="R1447">
            <v>0</v>
          </cell>
          <cell r="T1447">
            <v>9896652.4947981481</v>
          </cell>
          <cell r="U1447">
            <v>27140379.222124856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D1447">
            <v>360</v>
          </cell>
          <cell r="AE1447" t="str">
            <v>NA</v>
          </cell>
          <cell r="AF1447" t="str">
            <v>360.NA1</v>
          </cell>
        </row>
        <row r="1448">
          <cell r="A1448">
            <v>1448</v>
          </cell>
          <cell r="AD1448">
            <v>360</v>
          </cell>
          <cell r="AE1448" t="str">
            <v>NA</v>
          </cell>
          <cell r="AF1448" t="str">
            <v>360.NA2</v>
          </cell>
        </row>
        <row r="1449">
          <cell r="A1449">
            <v>1449</v>
          </cell>
          <cell r="B1449">
            <v>361</v>
          </cell>
          <cell r="C1449" t="str">
            <v>Structures and Improvements</v>
          </cell>
          <cell r="AD1449">
            <v>361</v>
          </cell>
          <cell r="AE1449" t="str">
            <v>NA</v>
          </cell>
          <cell r="AF1449" t="str">
            <v>361.NA</v>
          </cell>
        </row>
        <row r="1450">
          <cell r="A1450">
            <v>1450</v>
          </cell>
          <cell r="D1450" t="str">
            <v>S</v>
          </cell>
          <cell r="E1450" t="str">
            <v>DPW</v>
          </cell>
          <cell r="F1450">
            <v>48043624.328461498</v>
          </cell>
          <cell r="G1450">
            <v>0</v>
          </cell>
          <cell r="H1450">
            <v>0</v>
          </cell>
          <cell r="I1450">
            <v>48043624.328461498</v>
          </cell>
          <cell r="J1450">
            <v>0</v>
          </cell>
          <cell r="K1450">
            <v>0</v>
          </cell>
          <cell r="S1450" t="str">
            <v>PLNT2</v>
          </cell>
          <cell r="T1450">
            <v>12837720.317423839</v>
          </cell>
          <cell r="U1450">
            <v>35205904.0110376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61</v>
          </cell>
          <cell r="AE1450" t="str">
            <v>S</v>
          </cell>
          <cell r="AF1450" t="str">
            <v>361.S1</v>
          </cell>
        </row>
        <row r="1451">
          <cell r="A1451">
            <v>1451</v>
          </cell>
          <cell r="F1451">
            <v>48043624.328461498</v>
          </cell>
          <cell r="G1451">
            <v>0</v>
          </cell>
          <cell r="H1451">
            <v>0</v>
          </cell>
          <cell r="I1451">
            <v>48043624.328461498</v>
          </cell>
          <cell r="J1451">
            <v>0</v>
          </cell>
          <cell r="K1451">
            <v>0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T1451">
            <v>12837720.317423839</v>
          </cell>
          <cell r="U1451">
            <v>35205904.01103767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61</v>
          </cell>
          <cell r="AE1451" t="str">
            <v>NA</v>
          </cell>
          <cell r="AF1451" t="str">
            <v>361.NA1</v>
          </cell>
        </row>
        <row r="1452">
          <cell r="A1452">
            <v>1452</v>
          </cell>
          <cell r="AD1452">
            <v>361</v>
          </cell>
          <cell r="AE1452" t="str">
            <v>NA</v>
          </cell>
          <cell r="AF1452" t="str">
            <v>361.NA2</v>
          </cell>
        </row>
        <row r="1453">
          <cell r="A1453">
            <v>1453</v>
          </cell>
          <cell r="B1453">
            <v>362</v>
          </cell>
          <cell r="C1453" t="str">
            <v>Station Equipment</v>
          </cell>
          <cell r="AD1453">
            <v>362</v>
          </cell>
          <cell r="AE1453" t="str">
            <v>NA</v>
          </cell>
          <cell r="AF1453" t="str">
            <v>362.NA</v>
          </cell>
        </row>
        <row r="1454">
          <cell r="A1454">
            <v>1454</v>
          </cell>
          <cell r="D1454" t="str">
            <v>S</v>
          </cell>
          <cell r="E1454" t="str">
            <v>DPW</v>
          </cell>
          <cell r="F1454">
            <v>449682109.30230701</v>
          </cell>
          <cell r="G1454">
            <v>0</v>
          </cell>
          <cell r="H1454">
            <v>0</v>
          </cell>
          <cell r="I1454">
            <v>449682109.30230701</v>
          </cell>
          <cell r="J1454">
            <v>0</v>
          </cell>
          <cell r="K1454">
            <v>0</v>
          </cell>
          <cell r="S1454" t="str">
            <v>SUBS</v>
          </cell>
          <cell r="T1454">
            <v>449682109.30230701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D1454">
            <v>362</v>
          </cell>
          <cell r="AE1454" t="str">
            <v>S</v>
          </cell>
          <cell r="AF1454" t="str">
            <v>362.S1</v>
          </cell>
        </row>
        <row r="1455">
          <cell r="A1455">
            <v>1455</v>
          </cell>
          <cell r="F1455">
            <v>449682109.30230701</v>
          </cell>
          <cell r="G1455">
            <v>0</v>
          </cell>
          <cell r="H1455">
            <v>0</v>
          </cell>
          <cell r="I1455">
            <v>449682109.30230701</v>
          </cell>
          <cell r="J1455">
            <v>0</v>
          </cell>
          <cell r="K1455">
            <v>0</v>
          </cell>
          <cell r="N1455">
            <v>0</v>
          </cell>
          <cell r="O1455">
            <v>0</v>
          </cell>
          <cell r="Q1455">
            <v>0</v>
          </cell>
          <cell r="R1455">
            <v>0</v>
          </cell>
          <cell r="T1455">
            <v>449682109.30230701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>
            <v>362</v>
          </cell>
          <cell r="AE1455" t="str">
            <v>NA</v>
          </cell>
          <cell r="AF1455" t="str">
            <v>362.NA1</v>
          </cell>
        </row>
        <row r="1456">
          <cell r="A1456">
            <v>1456</v>
          </cell>
          <cell r="AD1456">
            <v>362</v>
          </cell>
          <cell r="AE1456" t="str">
            <v>NA</v>
          </cell>
          <cell r="AF1456" t="str">
            <v>362.NA2</v>
          </cell>
        </row>
        <row r="1457">
          <cell r="A1457">
            <v>1457</v>
          </cell>
          <cell r="B1457">
            <v>364</v>
          </cell>
          <cell r="C1457" t="str">
            <v>Poles, Towers &amp; Fixtures</v>
          </cell>
          <cell r="AD1457">
            <v>364</v>
          </cell>
          <cell r="AE1457" t="str">
            <v>NA</v>
          </cell>
          <cell r="AF1457" t="str">
            <v>364.NA</v>
          </cell>
        </row>
        <row r="1458">
          <cell r="A1458">
            <v>1458</v>
          </cell>
          <cell r="D1458" t="str">
            <v>S</v>
          </cell>
          <cell r="E1458" t="str">
            <v>DPW</v>
          </cell>
          <cell r="F1458">
            <v>331886724.68923002</v>
          </cell>
          <cell r="G1458">
            <v>0</v>
          </cell>
          <cell r="H1458">
            <v>0</v>
          </cell>
          <cell r="I1458">
            <v>331886724.68923002</v>
          </cell>
          <cell r="J1458">
            <v>0</v>
          </cell>
          <cell r="K1458">
            <v>0</v>
          </cell>
          <cell r="S1458" t="str">
            <v>PC</v>
          </cell>
          <cell r="T1458">
            <v>0</v>
          </cell>
          <cell r="U1458">
            <v>331886724.6892300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D1458">
            <v>364</v>
          </cell>
          <cell r="AE1458" t="str">
            <v>S</v>
          </cell>
          <cell r="AF1458" t="str">
            <v>364.S1</v>
          </cell>
        </row>
        <row r="1459">
          <cell r="A1459">
            <v>1459</v>
          </cell>
          <cell r="F1459">
            <v>331886724.68923002</v>
          </cell>
          <cell r="G1459">
            <v>0</v>
          </cell>
          <cell r="H1459">
            <v>0</v>
          </cell>
          <cell r="I1459">
            <v>331886724.68923002</v>
          </cell>
          <cell r="J1459">
            <v>0</v>
          </cell>
          <cell r="K1459">
            <v>0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T1459">
            <v>0</v>
          </cell>
          <cell r="U1459">
            <v>331886724.68923002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D1459">
            <v>364</v>
          </cell>
          <cell r="AE1459" t="str">
            <v>NA</v>
          </cell>
          <cell r="AF1459" t="str">
            <v>364.NA1</v>
          </cell>
        </row>
        <row r="1460">
          <cell r="A1460">
            <v>1460</v>
          </cell>
          <cell r="AD1460">
            <v>364</v>
          </cell>
          <cell r="AE1460" t="str">
            <v>NA</v>
          </cell>
          <cell r="AF1460" t="str">
            <v>364.NA2</v>
          </cell>
        </row>
        <row r="1461">
          <cell r="A1461">
            <v>1461</v>
          </cell>
          <cell r="B1461">
            <v>365</v>
          </cell>
          <cell r="C1461" t="str">
            <v>Overhead Conductors</v>
          </cell>
          <cell r="AD1461">
            <v>365</v>
          </cell>
          <cell r="AE1461" t="str">
            <v>NA</v>
          </cell>
          <cell r="AF1461" t="str">
            <v>365.NA</v>
          </cell>
        </row>
        <row r="1462">
          <cell r="A1462">
            <v>1462</v>
          </cell>
          <cell r="D1462" t="str">
            <v>S</v>
          </cell>
          <cell r="E1462" t="str">
            <v>DPW</v>
          </cell>
          <cell r="F1462">
            <v>216059130.246153</v>
          </cell>
          <cell r="G1462">
            <v>0</v>
          </cell>
          <cell r="H1462">
            <v>0</v>
          </cell>
          <cell r="I1462">
            <v>216059130.246153</v>
          </cell>
          <cell r="J1462">
            <v>0</v>
          </cell>
          <cell r="K1462">
            <v>0</v>
          </cell>
          <cell r="S1462" t="str">
            <v>PC</v>
          </cell>
          <cell r="T1462">
            <v>0</v>
          </cell>
          <cell r="U1462">
            <v>216059130.246153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D1462">
            <v>365</v>
          </cell>
          <cell r="AE1462" t="str">
            <v>S</v>
          </cell>
          <cell r="AF1462" t="str">
            <v>365.S1</v>
          </cell>
        </row>
        <row r="1463">
          <cell r="A1463">
            <v>1463</v>
          </cell>
          <cell r="F1463">
            <v>216059130.246153</v>
          </cell>
          <cell r="G1463">
            <v>0</v>
          </cell>
          <cell r="H1463">
            <v>0</v>
          </cell>
          <cell r="I1463">
            <v>216059130.246153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0</v>
          </cell>
          <cell r="R1463">
            <v>0</v>
          </cell>
          <cell r="T1463">
            <v>0</v>
          </cell>
          <cell r="U1463">
            <v>216059130.246153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>
            <v>365</v>
          </cell>
          <cell r="AE1463" t="str">
            <v>NA</v>
          </cell>
          <cell r="AF1463" t="str">
            <v>365.NA1</v>
          </cell>
        </row>
        <row r="1464">
          <cell r="A1464">
            <v>1464</v>
          </cell>
          <cell r="AD1464">
            <v>365</v>
          </cell>
          <cell r="AE1464" t="str">
            <v>NA</v>
          </cell>
          <cell r="AF1464" t="str">
            <v>365.NA2</v>
          </cell>
        </row>
        <row r="1465">
          <cell r="A1465">
            <v>1465</v>
          </cell>
          <cell r="B1465">
            <v>366</v>
          </cell>
          <cell r="C1465" t="str">
            <v>Underground Conduit</v>
          </cell>
          <cell r="AD1465">
            <v>366</v>
          </cell>
          <cell r="AE1465" t="str">
            <v>NA</v>
          </cell>
          <cell r="AF1465" t="str">
            <v>366.NA</v>
          </cell>
        </row>
        <row r="1466">
          <cell r="A1466">
            <v>1466</v>
          </cell>
          <cell r="D1466" t="str">
            <v>S</v>
          </cell>
          <cell r="E1466" t="str">
            <v>DPW</v>
          </cell>
          <cell r="F1466">
            <v>175608168.88230699</v>
          </cell>
          <cell r="G1466">
            <v>0</v>
          </cell>
          <cell r="H1466">
            <v>0</v>
          </cell>
          <cell r="I1466">
            <v>175608168.88230699</v>
          </cell>
          <cell r="J1466">
            <v>0</v>
          </cell>
          <cell r="K1466">
            <v>0</v>
          </cell>
          <cell r="S1466" t="str">
            <v>PC</v>
          </cell>
          <cell r="T1466">
            <v>0</v>
          </cell>
          <cell r="U1466">
            <v>175608168.88230699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D1466">
            <v>366</v>
          </cell>
          <cell r="AE1466" t="str">
            <v>S</v>
          </cell>
          <cell r="AF1466" t="str">
            <v>366.S1</v>
          </cell>
        </row>
        <row r="1467">
          <cell r="A1467">
            <v>1467</v>
          </cell>
          <cell r="F1467">
            <v>175608168.88230699</v>
          </cell>
          <cell r="G1467">
            <v>0</v>
          </cell>
          <cell r="H1467">
            <v>0</v>
          </cell>
          <cell r="I1467">
            <v>175608168.88230699</v>
          </cell>
          <cell r="J1467">
            <v>0</v>
          </cell>
          <cell r="K1467">
            <v>0</v>
          </cell>
          <cell r="N1467">
            <v>0</v>
          </cell>
          <cell r="O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175608168.88230699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6</v>
          </cell>
          <cell r="AE1467" t="str">
            <v>NA</v>
          </cell>
          <cell r="AF1467" t="str">
            <v>366.NA1</v>
          </cell>
        </row>
        <row r="1468">
          <cell r="A1468">
            <v>1468</v>
          </cell>
          <cell r="AD1468">
            <v>366</v>
          </cell>
          <cell r="AE1468" t="str">
            <v>NA</v>
          </cell>
          <cell r="AF1468" t="str">
            <v>366.NA2</v>
          </cell>
        </row>
        <row r="1469">
          <cell r="A1469">
            <v>1469</v>
          </cell>
          <cell r="B1469">
            <v>367</v>
          </cell>
          <cell r="C1469" t="str">
            <v xml:space="preserve">Underground Conductors </v>
          </cell>
          <cell r="AD1469">
            <v>367</v>
          </cell>
          <cell r="AE1469" t="str">
            <v>NA</v>
          </cell>
          <cell r="AF1469" t="str">
            <v>367.NA</v>
          </cell>
        </row>
        <row r="1470">
          <cell r="A1470">
            <v>1470</v>
          </cell>
          <cell r="D1470" t="str">
            <v>S</v>
          </cell>
          <cell r="E1470" t="str">
            <v>DPW</v>
          </cell>
          <cell r="F1470">
            <v>482679108.40153801</v>
          </cell>
          <cell r="G1470">
            <v>0</v>
          </cell>
          <cell r="H1470">
            <v>0</v>
          </cell>
          <cell r="I1470">
            <v>482679108.40153801</v>
          </cell>
          <cell r="J1470">
            <v>0</v>
          </cell>
          <cell r="K1470">
            <v>0</v>
          </cell>
          <cell r="S1470" t="str">
            <v>PC</v>
          </cell>
          <cell r="T1470">
            <v>0</v>
          </cell>
          <cell r="U1470">
            <v>482679108.40153801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D1470">
            <v>367</v>
          </cell>
          <cell r="AE1470" t="str">
            <v>S</v>
          </cell>
          <cell r="AF1470" t="str">
            <v>367.S1</v>
          </cell>
        </row>
        <row r="1471">
          <cell r="A1471">
            <v>1471</v>
          </cell>
          <cell r="F1471">
            <v>482679108.40153801</v>
          </cell>
          <cell r="G1471">
            <v>0</v>
          </cell>
          <cell r="H1471">
            <v>0</v>
          </cell>
          <cell r="I1471">
            <v>482679108.40153801</v>
          </cell>
          <cell r="J1471">
            <v>0</v>
          </cell>
          <cell r="K1471">
            <v>0</v>
          </cell>
          <cell r="N1471">
            <v>0</v>
          </cell>
          <cell r="O1471">
            <v>0</v>
          </cell>
          <cell r="Q1471">
            <v>0</v>
          </cell>
          <cell r="R1471">
            <v>0</v>
          </cell>
          <cell r="T1471">
            <v>0</v>
          </cell>
          <cell r="U1471">
            <v>482679108.40153801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D1471">
            <v>367</v>
          </cell>
          <cell r="AE1471" t="str">
            <v>NA</v>
          </cell>
          <cell r="AF1471" t="str">
            <v>367.NA1</v>
          </cell>
        </row>
        <row r="1472">
          <cell r="A1472">
            <v>1472</v>
          </cell>
          <cell r="AD1472">
            <v>367</v>
          </cell>
          <cell r="AE1472" t="str">
            <v>NA</v>
          </cell>
          <cell r="AF1472" t="str">
            <v>367.NA2</v>
          </cell>
        </row>
        <row r="1473">
          <cell r="A1473">
            <v>1473</v>
          </cell>
          <cell r="B1473">
            <v>368</v>
          </cell>
          <cell r="C1473" t="str">
            <v>Line Transformers</v>
          </cell>
          <cell r="AD1473">
            <v>368</v>
          </cell>
          <cell r="AE1473" t="str">
            <v>NA</v>
          </cell>
          <cell r="AF1473" t="str">
            <v>368.NA</v>
          </cell>
        </row>
        <row r="1474">
          <cell r="A1474">
            <v>1474</v>
          </cell>
          <cell r="D1474" t="str">
            <v>S</v>
          </cell>
          <cell r="E1474" t="str">
            <v>DPW</v>
          </cell>
          <cell r="F1474">
            <v>446530509.42230701</v>
          </cell>
          <cell r="G1474">
            <v>0</v>
          </cell>
          <cell r="H1474">
            <v>0</v>
          </cell>
          <cell r="I1474">
            <v>446530509.42230701</v>
          </cell>
          <cell r="J1474">
            <v>0</v>
          </cell>
          <cell r="K1474">
            <v>0</v>
          </cell>
          <cell r="S1474" t="str">
            <v>XFMR</v>
          </cell>
          <cell r="T1474">
            <v>0</v>
          </cell>
          <cell r="U1474">
            <v>0</v>
          </cell>
          <cell r="V1474">
            <v>446530509.42230701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8</v>
          </cell>
          <cell r="AE1474" t="str">
            <v>S</v>
          </cell>
          <cell r="AF1474" t="str">
            <v>368.S1</v>
          </cell>
        </row>
        <row r="1475">
          <cell r="A1475">
            <v>1475</v>
          </cell>
          <cell r="F1475">
            <v>446530509.42230701</v>
          </cell>
          <cell r="G1475">
            <v>0</v>
          </cell>
          <cell r="H1475">
            <v>0</v>
          </cell>
          <cell r="I1475">
            <v>446530509.42230701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0</v>
          </cell>
          <cell r="U1475">
            <v>0</v>
          </cell>
          <cell r="V1475">
            <v>446530509.42230701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8</v>
          </cell>
          <cell r="AE1475" t="str">
            <v>NA</v>
          </cell>
          <cell r="AF1475" t="str">
            <v>368.NA1</v>
          </cell>
        </row>
        <row r="1476">
          <cell r="A1476">
            <v>1476</v>
          </cell>
          <cell r="AD1476">
            <v>368</v>
          </cell>
          <cell r="AE1476" t="str">
            <v>NA</v>
          </cell>
          <cell r="AF1476" t="str">
            <v>368.NA2</v>
          </cell>
        </row>
        <row r="1477">
          <cell r="A1477">
            <v>1477</v>
          </cell>
          <cell r="B1477">
            <v>369</v>
          </cell>
          <cell r="C1477" t="str">
            <v>Services</v>
          </cell>
          <cell r="AD1477">
            <v>369</v>
          </cell>
          <cell r="AE1477" t="str">
            <v>NA</v>
          </cell>
          <cell r="AF1477" t="str">
            <v>369.NA</v>
          </cell>
        </row>
        <row r="1478">
          <cell r="A1478">
            <v>1478</v>
          </cell>
          <cell r="D1478" t="str">
            <v>S</v>
          </cell>
          <cell r="E1478" t="str">
            <v>DPW</v>
          </cell>
          <cell r="F1478">
            <v>240998037.957692</v>
          </cell>
          <cell r="G1478">
            <v>0</v>
          </cell>
          <cell r="H1478">
            <v>0</v>
          </cell>
          <cell r="I1478">
            <v>240998037.957692</v>
          </cell>
          <cell r="J1478">
            <v>0</v>
          </cell>
          <cell r="K1478">
            <v>0</v>
          </cell>
          <cell r="S1478" t="str">
            <v>SERV</v>
          </cell>
          <cell r="T1478">
            <v>0</v>
          </cell>
          <cell r="U1478">
            <v>0</v>
          </cell>
          <cell r="V1478">
            <v>0</v>
          </cell>
          <cell r="W1478">
            <v>240998037.957692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D1478">
            <v>369</v>
          </cell>
          <cell r="AE1478" t="str">
            <v>S</v>
          </cell>
          <cell r="AF1478" t="str">
            <v>369.S1</v>
          </cell>
        </row>
        <row r="1479">
          <cell r="A1479">
            <v>1479</v>
          </cell>
          <cell r="F1479">
            <v>240998037.957692</v>
          </cell>
          <cell r="G1479">
            <v>0</v>
          </cell>
          <cell r="H1479">
            <v>0</v>
          </cell>
          <cell r="I1479">
            <v>240998037.957692</v>
          </cell>
          <cell r="J1479">
            <v>0</v>
          </cell>
          <cell r="K1479">
            <v>0</v>
          </cell>
          <cell r="N1479">
            <v>0</v>
          </cell>
          <cell r="O1479">
            <v>0</v>
          </cell>
          <cell r="Q1479">
            <v>0</v>
          </cell>
          <cell r="R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240998037.957692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9</v>
          </cell>
          <cell r="AE1479" t="str">
            <v>NA</v>
          </cell>
          <cell r="AF1479" t="str">
            <v>369.NA1</v>
          </cell>
        </row>
        <row r="1480">
          <cell r="A1480">
            <v>1480</v>
          </cell>
          <cell r="AD1480">
            <v>369</v>
          </cell>
          <cell r="AE1480" t="str">
            <v>NA</v>
          </cell>
          <cell r="AF1480" t="str">
            <v>369.NA2</v>
          </cell>
        </row>
        <row r="1481">
          <cell r="A1481">
            <v>1481</v>
          </cell>
          <cell r="B1481">
            <v>370</v>
          </cell>
          <cell r="C1481" t="str">
            <v>Meters</v>
          </cell>
          <cell r="AD1481">
            <v>370</v>
          </cell>
          <cell r="AE1481" t="str">
            <v>NA</v>
          </cell>
          <cell r="AF1481" t="str">
            <v>370.NA</v>
          </cell>
        </row>
        <row r="1482">
          <cell r="A1482">
            <v>1482</v>
          </cell>
          <cell r="D1482" t="str">
            <v>S</v>
          </cell>
          <cell r="E1482" t="str">
            <v>DPW</v>
          </cell>
          <cell r="F1482">
            <v>74300670.700000003</v>
          </cell>
          <cell r="G1482">
            <v>0</v>
          </cell>
          <cell r="H1482">
            <v>0</v>
          </cell>
          <cell r="I1482">
            <v>74300670.700000003</v>
          </cell>
          <cell r="J1482">
            <v>0</v>
          </cell>
          <cell r="K1482">
            <v>0</v>
          </cell>
          <cell r="S1482" t="str">
            <v>METR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74300670.700000003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D1482">
            <v>370</v>
          </cell>
          <cell r="AE1482" t="str">
            <v>S</v>
          </cell>
          <cell r="AF1482" t="str">
            <v>370.S1</v>
          </cell>
        </row>
        <row r="1483">
          <cell r="A1483">
            <v>1483</v>
          </cell>
          <cell r="F1483">
            <v>74300670.700000003</v>
          </cell>
          <cell r="G1483">
            <v>0</v>
          </cell>
          <cell r="H1483">
            <v>0</v>
          </cell>
          <cell r="I1483">
            <v>74300670.700000003</v>
          </cell>
          <cell r="J1483">
            <v>0</v>
          </cell>
          <cell r="K1483">
            <v>0</v>
          </cell>
          <cell r="N1483">
            <v>0</v>
          </cell>
          <cell r="O1483">
            <v>0</v>
          </cell>
          <cell r="Q1483">
            <v>0</v>
          </cell>
          <cell r="R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74300670.700000003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D1483">
            <v>370</v>
          </cell>
          <cell r="AE1483" t="str">
            <v>NA</v>
          </cell>
          <cell r="AF1483" t="str">
            <v>370.NA1</v>
          </cell>
        </row>
        <row r="1484">
          <cell r="A1484">
            <v>1484</v>
          </cell>
          <cell r="AD1484">
            <v>370</v>
          </cell>
          <cell r="AE1484" t="str">
            <v>NA</v>
          </cell>
          <cell r="AF1484" t="str">
            <v>370.NA2</v>
          </cell>
        </row>
        <row r="1485">
          <cell r="A1485">
            <v>1485</v>
          </cell>
          <cell r="B1485">
            <v>371</v>
          </cell>
          <cell r="C1485" t="str">
            <v>Installations on Customers' Premises</v>
          </cell>
          <cell r="AD1485">
            <v>371</v>
          </cell>
          <cell r="AE1485" t="str">
            <v>NA</v>
          </cell>
          <cell r="AF1485" t="str">
            <v>371.NA</v>
          </cell>
        </row>
        <row r="1486">
          <cell r="A1486">
            <v>1486</v>
          </cell>
          <cell r="D1486" t="str">
            <v>S</v>
          </cell>
          <cell r="E1486" t="str">
            <v>DPW</v>
          </cell>
          <cell r="F1486">
            <v>4389871.2346153799</v>
          </cell>
          <cell r="G1486">
            <v>0</v>
          </cell>
          <cell r="H1486">
            <v>0</v>
          </cell>
          <cell r="I1486">
            <v>4389871.2346153799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4389871.2346153799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71</v>
          </cell>
          <cell r="AE1486" t="str">
            <v>S</v>
          </cell>
          <cell r="AF1486" t="str">
            <v>371.S1</v>
          </cell>
        </row>
        <row r="1487">
          <cell r="A1487">
            <v>1487</v>
          </cell>
          <cell r="F1487">
            <v>4389871.2346153799</v>
          </cell>
          <cell r="G1487">
            <v>0</v>
          </cell>
          <cell r="H1487">
            <v>0</v>
          </cell>
          <cell r="I1487">
            <v>4389871.2346153799</v>
          </cell>
          <cell r="J1487">
            <v>0</v>
          </cell>
          <cell r="K1487">
            <v>0</v>
          </cell>
          <cell r="N1487">
            <v>0</v>
          </cell>
          <cell r="O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4389871.234615379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71</v>
          </cell>
          <cell r="AE1487" t="str">
            <v>NA</v>
          </cell>
          <cell r="AF1487" t="str">
            <v>371.NA1</v>
          </cell>
        </row>
        <row r="1488">
          <cell r="A1488">
            <v>1488</v>
          </cell>
          <cell r="AD1488">
            <v>371</v>
          </cell>
          <cell r="AE1488" t="str">
            <v>NA</v>
          </cell>
          <cell r="AF1488" t="str">
            <v>371.NA2</v>
          </cell>
        </row>
        <row r="1489">
          <cell r="A1489">
            <v>1489</v>
          </cell>
          <cell r="B1489">
            <v>372</v>
          </cell>
          <cell r="C1489" t="str">
            <v>Leased Property</v>
          </cell>
          <cell r="AD1489">
            <v>372</v>
          </cell>
          <cell r="AE1489" t="str">
            <v>NA</v>
          </cell>
          <cell r="AF1489" t="str">
            <v>372.NA</v>
          </cell>
        </row>
        <row r="1490">
          <cell r="A1490">
            <v>1490</v>
          </cell>
          <cell r="D1490" t="str">
            <v>S</v>
          </cell>
          <cell r="E1490" t="str">
            <v>DPW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S1490" t="str">
            <v>PLNT2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D1490">
            <v>372</v>
          </cell>
          <cell r="AE1490" t="str">
            <v>S</v>
          </cell>
          <cell r="AF1490" t="str">
            <v>372.S1</v>
          </cell>
        </row>
        <row r="1491">
          <cell r="A1491">
            <v>149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D1491">
            <v>372</v>
          </cell>
          <cell r="AE1491" t="str">
            <v>NA</v>
          </cell>
          <cell r="AF1491" t="str">
            <v>372.NA1</v>
          </cell>
        </row>
        <row r="1492">
          <cell r="A1492">
            <v>1492</v>
          </cell>
          <cell r="AD1492">
            <v>372</v>
          </cell>
          <cell r="AE1492" t="str">
            <v>NA</v>
          </cell>
          <cell r="AF1492" t="str">
            <v>372.NA2</v>
          </cell>
        </row>
        <row r="1493">
          <cell r="A1493">
            <v>1493</v>
          </cell>
          <cell r="B1493">
            <v>373</v>
          </cell>
          <cell r="C1493" t="str">
            <v>Street Lights</v>
          </cell>
          <cell r="AD1493">
            <v>373</v>
          </cell>
          <cell r="AE1493" t="str">
            <v>NA</v>
          </cell>
          <cell r="AF1493" t="str">
            <v>373.NA2</v>
          </cell>
        </row>
        <row r="1494">
          <cell r="A1494">
            <v>1494</v>
          </cell>
          <cell r="D1494" t="str">
            <v>S</v>
          </cell>
          <cell r="E1494" t="str">
            <v>DPW</v>
          </cell>
          <cell r="F1494">
            <v>22576099.200769201</v>
          </cell>
          <cell r="G1494">
            <v>0</v>
          </cell>
          <cell r="H1494">
            <v>0</v>
          </cell>
          <cell r="I1494">
            <v>22576099.200769201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22576099.200769201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73</v>
          </cell>
          <cell r="AE1494" t="str">
            <v>S</v>
          </cell>
          <cell r="AF1494" t="str">
            <v>373.S1</v>
          </cell>
        </row>
        <row r="1495">
          <cell r="A1495">
            <v>1495</v>
          </cell>
          <cell r="F1495">
            <v>22576099.200769201</v>
          </cell>
          <cell r="G1495">
            <v>0</v>
          </cell>
          <cell r="H1495">
            <v>0</v>
          </cell>
          <cell r="I1495">
            <v>22576099.200769201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22576099.200769201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73</v>
          </cell>
          <cell r="AE1495" t="str">
            <v>NA</v>
          </cell>
          <cell r="AF1495" t="str">
            <v>373.NA3</v>
          </cell>
        </row>
        <row r="1496">
          <cell r="A1496">
            <v>1496</v>
          </cell>
          <cell r="AD1496">
            <v>373</v>
          </cell>
          <cell r="AE1496" t="str">
            <v>NA</v>
          </cell>
          <cell r="AF1496" t="str">
            <v>373.NA4</v>
          </cell>
        </row>
        <row r="1497">
          <cell r="A1497">
            <v>1497</v>
          </cell>
          <cell r="B1497" t="str">
            <v>DP</v>
          </cell>
          <cell r="C1497" t="str">
            <v>Unclassified Dist Plant - Acct 300</v>
          </cell>
          <cell r="AD1497" t="str">
            <v>DP</v>
          </cell>
          <cell r="AE1497" t="str">
            <v>NA</v>
          </cell>
          <cell r="AF1497" t="str">
            <v>DP.NA</v>
          </cell>
        </row>
        <row r="1498">
          <cell r="A1498">
            <v>1498</v>
          </cell>
          <cell r="D1498" t="str">
            <v>S</v>
          </cell>
          <cell r="E1498" t="str">
            <v>DPW</v>
          </cell>
          <cell r="F1498">
            <v>4540835.5023076897</v>
          </cell>
          <cell r="G1498">
            <v>0</v>
          </cell>
          <cell r="H1498">
            <v>0</v>
          </cell>
          <cell r="I1498">
            <v>4540835.5023076897</v>
          </cell>
          <cell r="J1498">
            <v>0</v>
          </cell>
          <cell r="K1498">
            <v>0</v>
          </cell>
          <cell r="S1498" t="str">
            <v>PLNT2</v>
          </cell>
          <cell r="T1498">
            <v>1213355.0913543592</v>
          </cell>
          <cell r="U1498">
            <v>3327480.4109533313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D1498" t="str">
            <v>DP</v>
          </cell>
          <cell r="AE1498" t="str">
            <v>S</v>
          </cell>
          <cell r="AF1498" t="str">
            <v>DP.S</v>
          </cell>
        </row>
        <row r="1499">
          <cell r="A1499">
            <v>1499</v>
          </cell>
          <cell r="F1499">
            <v>4540835.5023076897</v>
          </cell>
          <cell r="G1499">
            <v>0</v>
          </cell>
          <cell r="H1499">
            <v>0</v>
          </cell>
          <cell r="I1499">
            <v>4540835.5023076897</v>
          </cell>
          <cell r="J1499">
            <v>0</v>
          </cell>
          <cell r="K1499">
            <v>0</v>
          </cell>
          <cell r="N1499">
            <v>0</v>
          </cell>
          <cell r="O1499">
            <v>0</v>
          </cell>
          <cell r="Q1499">
            <v>0</v>
          </cell>
          <cell r="R1499">
            <v>0</v>
          </cell>
          <cell r="T1499">
            <v>1213355.0913543592</v>
          </cell>
          <cell r="U1499">
            <v>3327480.4109533313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 t="str">
            <v>DP</v>
          </cell>
          <cell r="AE1499" t="str">
            <v>NA</v>
          </cell>
          <cell r="AF1499" t="str">
            <v>DP.NA1</v>
          </cell>
        </row>
        <row r="1500">
          <cell r="A1500">
            <v>1500</v>
          </cell>
          <cell r="AD1500" t="str">
            <v>DP</v>
          </cell>
          <cell r="AE1500" t="str">
            <v>NA</v>
          </cell>
          <cell r="AF1500" t="str">
            <v>DP.NA2</v>
          </cell>
        </row>
        <row r="1501">
          <cell r="A1501">
            <v>1501</v>
          </cell>
          <cell r="B1501" t="str">
            <v>DS0</v>
          </cell>
          <cell r="C1501" t="str">
            <v>Unclassified Dist Sub Plant - Acct 300</v>
          </cell>
          <cell r="AD1501" t="str">
            <v>DS0</v>
          </cell>
          <cell r="AE1501" t="str">
            <v>NA</v>
          </cell>
          <cell r="AF1501" t="str">
            <v>DS0.NA</v>
          </cell>
        </row>
        <row r="1502">
          <cell r="A1502">
            <v>1502</v>
          </cell>
          <cell r="D1502" t="str">
            <v>S</v>
          </cell>
          <cell r="E1502" t="str">
            <v>DPW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S1502" t="str">
            <v>PLNT2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 t="str">
            <v>DS0</v>
          </cell>
          <cell r="AE1502" t="str">
            <v>S</v>
          </cell>
          <cell r="AF1502" t="str">
            <v>DS0.S</v>
          </cell>
        </row>
        <row r="1503">
          <cell r="A1503">
            <v>1503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D1503" t="str">
            <v>DS0</v>
          </cell>
          <cell r="AE1503" t="str">
            <v>NA</v>
          </cell>
          <cell r="AF1503" t="str">
            <v>DS0.NA1</v>
          </cell>
        </row>
        <row r="1504">
          <cell r="A1504">
            <v>1504</v>
          </cell>
          <cell r="AD1504" t="str">
            <v>DS0</v>
          </cell>
          <cell r="AE1504" t="str">
            <v>NA</v>
          </cell>
          <cell r="AF1504" t="str">
            <v>DS0.NA2</v>
          </cell>
        </row>
        <row r="1505">
          <cell r="A1505">
            <v>1505</v>
          </cell>
          <cell r="AD1505" t="str">
            <v>DS0</v>
          </cell>
          <cell r="AE1505" t="str">
            <v>NA</v>
          </cell>
          <cell r="AF1505" t="str">
            <v>DS0.NA3</v>
          </cell>
        </row>
        <row r="1506">
          <cell r="A1506">
            <v>1506</v>
          </cell>
          <cell r="B1506" t="str">
            <v>TOTAL DISTRIBUTION PLANT</v>
          </cell>
          <cell r="F1506">
            <v>2534331921.5846109</v>
          </cell>
          <cell r="G1506">
            <v>0</v>
          </cell>
          <cell r="H1506">
            <v>0</v>
          </cell>
          <cell r="I1506">
            <v>2534331921.5846109</v>
          </cell>
          <cell r="J1506">
            <v>0</v>
          </cell>
          <cell r="K1506">
            <v>0</v>
          </cell>
          <cell r="N1506">
            <v>0</v>
          </cell>
          <cell r="O1506">
            <v>0</v>
          </cell>
          <cell r="Q1506">
            <v>0</v>
          </cell>
          <cell r="R1506">
            <v>0</v>
          </cell>
          <cell r="T1506">
            <v>473629837.20588338</v>
          </cell>
          <cell r="U1506">
            <v>1298872866.2987285</v>
          </cell>
          <cell r="V1506">
            <v>446530509.42230701</v>
          </cell>
          <cell r="W1506">
            <v>240998037.957692</v>
          </cell>
          <cell r="X1506">
            <v>74300670.700000003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 t="str">
            <v>TOTAL DISTRIBUTION PLANT</v>
          </cell>
          <cell r="AE1506" t="str">
            <v>NA</v>
          </cell>
          <cell r="AF1506" t="str">
            <v>TOTAL DISTRIBUTION PLANT.NA</v>
          </cell>
        </row>
        <row r="1507">
          <cell r="A1507">
            <v>1507</v>
          </cell>
          <cell r="AD1507" t="str">
            <v>TOTAL DISTRIBUTION PLANT</v>
          </cell>
          <cell r="AE1507" t="str">
            <v>NA</v>
          </cell>
          <cell r="AF1507" t="str">
            <v>TOTAL DISTRIBUTION PLANT.NA1</v>
          </cell>
        </row>
        <row r="1508">
          <cell r="A1508">
            <v>1508</v>
          </cell>
          <cell r="B1508">
            <v>389</v>
          </cell>
          <cell r="C1508" t="str">
            <v>Land and Land Rights</v>
          </cell>
          <cell r="AD1508">
            <v>389</v>
          </cell>
          <cell r="AE1508" t="str">
            <v>NA</v>
          </cell>
          <cell r="AF1508" t="str">
            <v>389.NA</v>
          </cell>
        </row>
        <row r="1509">
          <cell r="A1509">
            <v>1509</v>
          </cell>
          <cell r="D1509" t="str">
            <v>S</v>
          </cell>
          <cell r="E1509" t="str">
            <v>G-SITUS</v>
          </cell>
          <cell r="F1509">
            <v>4068287.04</v>
          </cell>
          <cell r="G1509">
            <v>0</v>
          </cell>
          <cell r="H1509">
            <v>1145288.6837373709</v>
          </cell>
          <cell r="I1509">
            <v>2922998.3562626289</v>
          </cell>
          <cell r="J1509">
            <v>0</v>
          </cell>
          <cell r="K1509">
            <v>0</v>
          </cell>
          <cell r="M1509">
            <v>0.75</v>
          </cell>
          <cell r="N1509">
            <v>0</v>
          </cell>
          <cell r="O1509">
            <v>0</v>
          </cell>
          <cell r="P1509">
            <v>0.75</v>
          </cell>
          <cell r="Q1509">
            <v>858966.5128030281</v>
          </cell>
          <cell r="R1509">
            <v>286322.17093434272</v>
          </cell>
          <cell r="S1509" t="str">
            <v>PLNT</v>
          </cell>
          <cell r="T1509">
            <v>537658.79597916454</v>
          </cell>
          <cell r="U1509">
            <v>1474464.5851367954</v>
          </cell>
          <cell r="V1509">
            <v>533890.61093947524</v>
          </cell>
          <cell r="W1509">
            <v>288147.36508577596</v>
          </cell>
          <cell r="X1509">
            <v>88836.999121417888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89</v>
          </cell>
          <cell r="AE1509" t="str">
            <v>S</v>
          </cell>
          <cell r="AF1509" t="str">
            <v>389.S</v>
          </cell>
        </row>
        <row r="1510">
          <cell r="A1510">
            <v>1510</v>
          </cell>
          <cell r="D1510" t="str">
            <v>CN</v>
          </cell>
          <cell r="E1510" t="str">
            <v>CUST</v>
          </cell>
          <cell r="F1510">
            <v>551785.10126791929</v>
          </cell>
          <cell r="G1510">
            <v>0</v>
          </cell>
          <cell r="H1510">
            <v>0</v>
          </cell>
          <cell r="I1510">
            <v>0</v>
          </cell>
          <cell r="J1510">
            <v>551785.10126791929</v>
          </cell>
          <cell r="K1510">
            <v>0</v>
          </cell>
          <cell r="M1510">
            <v>0.75</v>
          </cell>
          <cell r="N1510">
            <v>0</v>
          </cell>
          <cell r="O1510">
            <v>0</v>
          </cell>
          <cell r="P1510">
            <v>0.75</v>
          </cell>
          <cell r="Q1510">
            <v>0</v>
          </cell>
          <cell r="R1510">
            <v>0</v>
          </cell>
          <cell r="S1510" t="str">
            <v>CUST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D1510">
            <v>389</v>
          </cell>
          <cell r="AE1510" t="str">
            <v>CN</v>
          </cell>
          <cell r="AF1510" t="str">
            <v>389.CN</v>
          </cell>
        </row>
        <row r="1511">
          <cell r="A1511">
            <v>1511</v>
          </cell>
          <cell r="D1511" t="str">
            <v>SG</v>
          </cell>
          <cell r="E1511" t="str">
            <v>PT</v>
          </cell>
          <cell r="F1511">
            <v>143.14513974135158</v>
          </cell>
          <cell r="G1511">
            <v>98.160562136842188</v>
          </cell>
          <cell r="H1511">
            <v>44.984577604509397</v>
          </cell>
          <cell r="I1511">
            <v>0</v>
          </cell>
          <cell r="J1511">
            <v>0</v>
          </cell>
          <cell r="K1511">
            <v>0</v>
          </cell>
          <cell r="M1511">
            <v>0.75</v>
          </cell>
          <cell r="N1511">
            <v>73.620421602631637</v>
          </cell>
          <cell r="O1511">
            <v>24.540140534210547</v>
          </cell>
          <cell r="P1511">
            <v>0.75</v>
          </cell>
          <cell r="Q1511">
            <v>33.738433203382044</v>
          </cell>
          <cell r="R1511">
            <v>11.246144401127349</v>
          </cell>
          <cell r="S1511" t="str">
            <v>PLNT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D1511">
            <v>389</v>
          </cell>
          <cell r="AE1511" t="str">
            <v>SG</v>
          </cell>
          <cell r="AF1511" t="str">
            <v>389.SG</v>
          </cell>
        </row>
        <row r="1512">
          <cell r="A1512">
            <v>1512</v>
          </cell>
          <cell r="D1512" t="str">
            <v>SG</v>
          </cell>
          <cell r="E1512" t="str">
            <v>G-SG</v>
          </cell>
          <cell r="F1512">
            <v>528.76088194961528</v>
          </cell>
          <cell r="G1512">
            <v>254.65125338117673</v>
          </cell>
          <cell r="H1512">
            <v>274.10962856843855</v>
          </cell>
          <cell r="I1512">
            <v>0</v>
          </cell>
          <cell r="J1512">
            <v>0</v>
          </cell>
          <cell r="K1512">
            <v>0</v>
          </cell>
          <cell r="M1512">
            <v>0.75</v>
          </cell>
          <cell r="N1512">
            <v>190.98844003588255</v>
          </cell>
          <cell r="O1512">
            <v>63.662813345294182</v>
          </cell>
          <cell r="P1512">
            <v>0.75</v>
          </cell>
          <cell r="Q1512">
            <v>205.58222142632891</v>
          </cell>
          <cell r="R1512">
            <v>68.527407142109638</v>
          </cell>
          <cell r="S1512" t="str">
            <v>PLNT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D1512">
            <v>389</v>
          </cell>
          <cell r="AE1512" t="str">
            <v>SG</v>
          </cell>
          <cell r="AF1512" t="str">
            <v>389.SG1</v>
          </cell>
        </row>
        <row r="1513">
          <cell r="A1513">
            <v>1513</v>
          </cell>
          <cell r="D1513" t="str">
            <v>SO</v>
          </cell>
          <cell r="E1513" t="str">
            <v>PTD</v>
          </cell>
          <cell r="F1513">
            <v>2463117.2170840045</v>
          </cell>
          <cell r="G1513">
            <v>1236974.6419219701</v>
          </cell>
          <cell r="H1513">
            <v>566875.13358752639</v>
          </cell>
          <cell r="I1513">
            <v>659267.44157450832</v>
          </cell>
          <cell r="J1513">
            <v>0</v>
          </cell>
          <cell r="K1513">
            <v>0</v>
          </cell>
          <cell r="M1513">
            <v>0.75</v>
          </cell>
          <cell r="N1513">
            <v>927730.98144147755</v>
          </cell>
          <cell r="O1513">
            <v>309243.66048049252</v>
          </cell>
          <cell r="P1513">
            <v>0.75</v>
          </cell>
          <cell r="Q1513">
            <v>425156.35019064479</v>
          </cell>
          <cell r="R1513">
            <v>141718.7833968816</v>
          </cell>
          <cell r="S1513" t="str">
            <v>PLNT</v>
          </cell>
          <cell r="T1513">
            <v>121266.21217756385</v>
          </cell>
          <cell r="U1513">
            <v>332558.00252253533</v>
          </cell>
          <cell r="V1513">
            <v>120416.31716986647</v>
          </cell>
          <cell r="W1513">
            <v>64990.175505752843</v>
          </cell>
          <cell r="X1513">
            <v>20036.734198789876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89</v>
          </cell>
          <cell r="AE1513" t="str">
            <v>SO</v>
          </cell>
          <cell r="AF1513" t="str">
            <v>389.SO</v>
          </cell>
        </row>
        <row r="1514">
          <cell r="A1514">
            <v>1514</v>
          </cell>
          <cell r="F1514">
            <v>7083861.2643736145</v>
          </cell>
          <cell r="G1514">
            <v>1237327.453737488</v>
          </cell>
          <cell r="H1514">
            <v>1712482.9115310702</v>
          </cell>
          <cell r="I1514">
            <v>3582265.7978371372</v>
          </cell>
          <cell r="J1514">
            <v>551785.10126791929</v>
          </cell>
          <cell r="K1514">
            <v>0</v>
          </cell>
          <cell r="N1514">
            <v>927995.59030311601</v>
          </cell>
          <cell r="O1514">
            <v>309331.863434372</v>
          </cell>
          <cell r="Q1514">
            <v>1284362.1836483027</v>
          </cell>
          <cell r="R1514">
            <v>428120.72788276756</v>
          </cell>
          <cell r="T1514">
            <v>658925.00815672835</v>
          </cell>
          <cell r="U1514">
            <v>1807022.5876593308</v>
          </cell>
          <cell r="V1514">
            <v>654306.92810934177</v>
          </cell>
          <cell r="W1514">
            <v>353137.54059152881</v>
          </cell>
          <cell r="X1514">
            <v>108873.73332020777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89</v>
          </cell>
          <cell r="AE1514" t="str">
            <v>NA</v>
          </cell>
          <cell r="AF1514" t="str">
            <v>389.NA1</v>
          </cell>
        </row>
        <row r="1515">
          <cell r="A1515">
            <v>1515</v>
          </cell>
          <cell r="AD1515">
            <v>389</v>
          </cell>
          <cell r="AE1515" t="str">
            <v>NA</v>
          </cell>
          <cell r="AF1515" t="str">
            <v>389.NA2</v>
          </cell>
        </row>
        <row r="1516">
          <cell r="A1516">
            <v>1516</v>
          </cell>
          <cell r="B1516">
            <v>390</v>
          </cell>
          <cell r="C1516" t="str">
            <v>Structures and Improvements</v>
          </cell>
          <cell r="AD1516">
            <v>390</v>
          </cell>
          <cell r="AE1516" t="str">
            <v>NA</v>
          </cell>
          <cell r="AF1516" t="str">
            <v>390.NA</v>
          </cell>
        </row>
        <row r="1517">
          <cell r="A1517">
            <v>1517</v>
          </cell>
          <cell r="D1517" t="str">
            <v>S</v>
          </cell>
          <cell r="E1517" t="str">
            <v>G-SITUS</v>
          </cell>
          <cell r="F1517">
            <v>41631328.686153799</v>
          </cell>
          <cell r="G1517">
            <v>0</v>
          </cell>
          <cell r="H1517">
            <v>11719893.204291441</v>
          </cell>
          <cell r="I1517">
            <v>29911435.481862359</v>
          </cell>
          <cell r="J1517">
            <v>0</v>
          </cell>
          <cell r="K1517">
            <v>0</v>
          </cell>
          <cell r="M1517">
            <v>0.75</v>
          </cell>
          <cell r="N1517">
            <v>0</v>
          </cell>
          <cell r="O1517">
            <v>0</v>
          </cell>
          <cell r="P1517">
            <v>0.75</v>
          </cell>
          <cell r="Q1517">
            <v>8789919.9032185804</v>
          </cell>
          <cell r="R1517">
            <v>2929973.3010728601</v>
          </cell>
          <cell r="S1517" t="str">
            <v>PLNT</v>
          </cell>
          <cell r="T1517">
            <v>5501934.8035998726</v>
          </cell>
          <cell r="U1517">
            <v>15088394.495370546</v>
          </cell>
          <cell r="V1517">
            <v>5463374.4590629367</v>
          </cell>
          <cell r="W1517">
            <v>2948650.7584123407</v>
          </cell>
          <cell r="X1517">
            <v>909080.96541666449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D1517">
            <v>390</v>
          </cell>
          <cell r="AE1517" t="str">
            <v>S</v>
          </cell>
          <cell r="AF1517" t="str">
            <v>390.S</v>
          </cell>
        </row>
        <row r="1518">
          <cell r="A1518">
            <v>1518</v>
          </cell>
          <cell r="D1518" t="str">
            <v>SG</v>
          </cell>
          <cell r="E1518" t="str">
            <v>G-DGU</v>
          </cell>
          <cell r="F1518">
            <v>147582.76664008744</v>
          </cell>
          <cell r="G1518">
            <v>102884.19212716381</v>
          </cell>
          <cell r="H1518">
            <v>44698.574512923631</v>
          </cell>
          <cell r="I1518">
            <v>0</v>
          </cell>
          <cell r="J1518">
            <v>0</v>
          </cell>
          <cell r="K1518">
            <v>0</v>
          </cell>
          <cell r="M1518">
            <v>0.75</v>
          </cell>
          <cell r="N1518">
            <v>77163.14409537286</v>
          </cell>
          <cell r="O1518">
            <v>25721.048031790953</v>
          </cell>
          <cell r="P1518">
            <v>0.75</v>
          </cell>
          <cell r="Q1518">
            <v>33523.930884692723</v>
          </cell>
          <cell r="R1518">
            <v>11174.643628230908</v>
          </cell>
          <cell r="S1518" t="str">
            <v>PLNT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D1518">
            <v>390</v>
          </cell>
          <cell r="AE1518" t="str">
            <v>SG</v>
          </cell>
          <cell r="AF1518" t="str">
            <v>390.SG</v>
          </cell>
        </row>
        <row r="1519">
          <cell r="A1519">
            <v>1519</v>
          </cell>
          <cell r="D1519" t="str">
            <v>SG</v>
          </cell>
          <cell r="E1519" t="str">
            <v>G-DGU</v>
          </cell>
          <cell r="F1519">
            <v>703379.92244725954</v>
          </cell>
          <cell r="G1519">
            <v>490346.37801536307</v>
          </cell>
          <cell r="H1519">
            <v>213033.54443189644</v>
          </cell>
          <cell r="I1519">
            <v>0</v>
          </cell>
          <cell r="J1519">
            <v>0</v>
          </cell>
          <cell r="K1519">
            <v>0</v>
          </cell>
          <cell r="M1519">
            <v>0.75</v>
          </cell>
          <cell r="N1519">
            <v>367759.78351152228</v>
          </cell>
          <cell r="O1519">
            <v>122586.59450384077</v>
          </cell>
          <cell r="P1519">
            <v>0.75</v>
          </cell>
          <cell r="Q1519">
            <v>159775.15832392234</v>
          </cell>
          <cell r="R1519">
            <v>53258.386107974111</v>
          </cell>
          <cell r="S1519" t="str">
            <v>PLNT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90</v>
          </cell>
          <cell r="AE1519" t="str">
            <v>SG</v>
          </cell>
          <cell r="AF1519" t="str">
            <v>390.SG1</v>
          </cell>
        </row>
        <row r="1520">
          <cell r="A1520">
            <v>1520</v>
          </cell>
          <cell r="D1520" t="str">
            <v>SE</v>
          </cell>
          <cell r="E1520" t="str">
            <v>P</v>
          </cell>
          <cell r="F1520">
            <v>3781.8099979811441</v>
          </cell>
          <cell r="G1520">
            <v>3781.8099979811441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M1520">
            <v>0.75</v>
          </cell>
          <cell r="N1520">
            <v>2836.3574984858578</v>
          </cell>
          <cell r="O1520">
            <v>945.45249949528602</v>
          </cell>
          <cell r="P1520">
            <v>0.75</v>
          </cell>
          <cell r="Q1520">
            <v>0</v>
          </cell>
          <cell r="R1520">
            <v>0</v>
          </cell>
          <cell r="S1520" t="str">
            <v>PLNT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90</v>
          </cell>
          <cell r="AE1520" t="str">
            <v>SE</v>
          </cell>
          <cell r="AF1520" t="str">
            <v>390.SE</v>
          </cell>
        </row>
        <row r="1521">
          <cell r="A1521">
            <v>1521</v>
          </cell>
          <cell r="D1521" t="str">
            <v>CN</v>
          </cell>
          <cell r="E1521" t="str">
            <v>CUST</v>
          </cell>
          <cell r="F1521">
            <v>5480125.8756945096</v>
          </cell>
          <cell r="G1521">
            <v>0</v>
          </cell>
          <cell r="H1521">
            <v>0</v>
          </cell>
          <cell r="I1521">
            <v>0</v>
          </cell>
          <cell r="J1521">
            <v>5480125.8756945096</v>
          </cell>
          <cell r="K1521">
            <v>0</v>
          </cell>
          <cell r="M1521">
            <v>0.75</v>
          </cell>
          <cell r="N1521">
            <v>0</v>
          </cell>
          <cell r="O1521">
            <v>0</v>
          </cell>
          <cell r="P1521">
            <v>0.75</v>
          </cell>
          <cell r="Q1521">
            <v>0</v>
          </cell>
          <cell r="R1521">
            <v>0</v>
          </cell>
          <cell r="S1521" t="str">
            <v>CUST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90</v>
          </cell>
          <cell r="AE1521" t="str">
            <v>CN</v>
          </cell>
          <cell r="AF1521" t="str">
            <v>390.CN</v>
          </cell>
        </row>
        <row r="1522">
          <cell r="A1522">
            <v>1522</v>
          </cell>
          <cell r="D1522" t="str">
            <v>SG</v>
          </cell>
          <cell r="E1522" t="str">
            <v>G-SG</v>
          </cell>
          <cell r="F1522">
            <v>2279248.3163753757</v>
          </cell>
          <cell r="G1522">
            <v>1097686.0436268672</v>
          </cell>
          <cell r="H1522">
            <v>1181562.2727485085</v>
          </cell>
          <cell r="I1522">
            <v>0</v>
          </cell>
          <cell r="J1522">
            <v>0</v>
          </cell>
          <cell r="K1522">
            <v>0</v>
          </cell>
          <cell r="M1522">
            <v>0.75</v>
          </cell>
          <cell r="N1522">
            <v>823264.53272015043</v>
          </cell>
          <cell r="O1522">
            <v>274421.51090671681</v>
          </cell>
          <cell r="P1522">
            <v>0.75</v>
          </cell>
          <cell r="Q1522">
            <v>886171.70456138137</v>
          </cell>
          <cell r="R1522">
            <v>295390.56818712712</v>
          </cell>
          <cell r="S1522" t="str">
            <v>PLNT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90</v>
          </cell>
          <cell r="AE1522" t="str">
            <v>SG</v>
          </cell>
          <cell r="AF1522" t="str">
            <v>390.SG2</v>
          </cell>
        </row>
        <row r="1523">
          <cell r="A1523">
            <v>1523</v>
          </cell>
          <cell r="D1523" t="str">
            <v>SO</v>
          </cell>
          <cell r="E1523" t="str">
            <v>PTD</v>
          </cell>
          <cell r="F1523">
            <v>40250052.707266323</v>
          </cell>
          <cell r="G1523">
            <v>20213530.314182021</v>
          </cell>
          <cell r="H1523">
            <v>9263365.0753935706</v>
          </cell>
          <cell r="I1523">
            <v>10773157.317690734</v>
          </cell>
          <cell r="J1523">
            <v>0</v>
          </cell>
          <cell r="K1523">
            <v>0</v>
          </cell>
          <cell r="M1523">
            <v>0.75</v>
          </cell>
          <cell r="N1523">
            <v>15160147.735636516</v>
          </cell>
          <cell r="O1523">
            <v>5053382.5785455052</v>
          </cell>
          <cell r="P1523">
            <v>0.75</v>
          </cell>
          <cell r="Q1523">
            <v>6947523.8065451775</v>
          </cell>
          <cell r="R1523">
            <v>2315841.2688483926</v>
          </cell>
          <cell r="S1523" t="str">
            <v>PLNT</v>
          </cell>
          <cell r="T1523">
            <v>1981623.6912735691</v>
          </cell>
          <cell r="U1523">
            <v>5434364.6485496275</v>
          </cell>
          <cell r="V1523">
            <v>1967735.469219744</v>
          </cell>
          <cell r="W1523">
            <v>1062011.1667514793</v>
          </cell>
          <cell r="X1523">
            <v>327422.3418963147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D1523">
            <v>390</v>
          </cell>
          <cell r="AE1523" t="str">
            <v>SO</v>
          </cell>
          <cell r="AF1523" t="str">
            <v>390.SO</v>
          </cell>
        </row>
        <row r="1524">
          <cell r="A1524">
            <v>1524</v>
          </cell>
          <cell r="F1524">
            <v>90495500.084575325</v>
          </cell>
          <cell r="G1524">
            <v>21908228.737949397</v>
          </cell>
          <cell r="H1524">
            <v>22422552.671378337</v>
          </cell>
          <cell r="I1524">
            <v>40684592.799553096</v>
          </cell>
          <cell r="J1524">
            <v>5480125.8756945096</v>
          </cell>
          <cell r="K1524">
            <v>0</v>
          </cell>
          <cell r="N1524">
            <v>16431171.553462047</v>
          </cell>
          <cell r="O1524">
            <v>5477057.1844873494</v>
          </cell>
          <cell r="Q1524">
            <v>16816914.503533754</v>
          </cell>
          <cell r="R1524">
            <v>5605638.1678445842</v>
          </cell>
          <cell r="T1524">
            <v>7483558.4948734418</v>
          </cell>
          <cell r="U1524">
            <v>20522759.143920176</v>
          </cell>
          <cell r="V1524">
            <v>7431109.9282826809</v>
          </cell>
          <cell r="W1524">
            <v>4010661.9251638199</v>
          </cell>
          <cell r="X1524">
            <v>1236503.3073129791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D1524">
            <v>390</v>
          </cell>
          <cell r="AE1524" t="str">
            <v>NA</v>
          </cell>
          <cell r="AF1524" t="str">
            <v>390.NA1</v>
          </cell>
        </row>
        <row r="1525">
          <cell r="A1525">
            <v>1525</v>
          </cell>
          <cell r="AD1525">
            <v>390</v>
          </cell>
          <cell r="AE1525" t="str">
            <v>NA</v>
          </cell>
          <cell r="AF1525" t="str">
            <v>390.NA2</v>
          </cell>
        </row>
        <row r="1526">
          <cell r="A1526">
            <v>1526</v>
          </cell>
          <cell r="B1526">
            <v>391</v>
          </cell>
          <cell r="C1526" t="str">
            <v>Office Furniture &amp; Equipment</v>
          </cell>
          <cell r="AD1526">
            <v>391</v>
          </cell>
          <cell r="AE1526" t="str">
            <v>NA</v>
          </cell>
          <cell r="AF1526" t="str">
            <v>391.NA</v>
          </cell>
        </row>
        <row r="1527">
          <cell r="A1527">
            <v>1527</v>
          </cell>
          <cell r="D1527" t="str">
            <v>S</v>
          </cell>
          <cell r="E1527" t="str">
            <v>G-SITUS</v>
          </cell>
          <cell r="F1527">
            <v>2686724.61</v>
          </cell>
          <cell r="G1527">
            <v>0</v>
          </cell>
          <cell r="H1527">
            <v>756356.48662383994</v>
          </cell>
          <cell r="I1527">
            <v>1930368.1233761599</v>
          </cell>
          <cell r="J1527">
            <v>0</v>
          </cell>
          <cell r="K1527">
            <v>0</v>
          </cell>
          <cell r="M1527">
            <v>0.75</v>
          </cell>
          <cell r="N1527">
            <v>0</v>
          </cell>
          <cell r="O1527">
            <v>0</v>
          </cell>
          <cell r="P1527">
            <v>0.75</v>
          </cell>
          <cell r="Q1527">
            <v>567267.36496787996</v>
          </cell>
          <cell r="R1527">
            <v>189089.12165595999</v>
          </cell>
          <cell r="S1527" t="str">
            <v>PLNT</v>
          </cell>
          <cell r="T1527">
            <v>355073.54931873007</v>
          </cell>
          <cell r="U1527">
            <v>973746.50522704225</v>
          </cell>
          <cell r="V1527">
            <v>352585.01412403374</v>
          </cell>
          <cell r="W1527">
            <v>190294.49236763024</v>
          </cell>
          <cell r="X1527">
            <v>58668.562338723721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91</v>
          </cell>
          <cell r="AE1527" t="str">
            <v>S</v>
          </cell>
          <cell r="AF1527" t="str">
            <v>391.S</v>
          </cell>
        </row>
        <row r="1528">
          <cell r="A1528">
            <v>1528</v>
          </cell>
          <cell r="D1528" t="str">
            <v>SG</v>
          </cell>
          <cell r="E1528" t="str">
            <v>PT</v>
          </cell>
          <cell r="F1528">
            <v>367.34752034958296</v>
          </cell>
          <cell r="G1528">
            <v>251.90543781119695</v>
          </cell>
          <cell r="H1528">
            <v>115.44208253838602</v>
          </cell>
          <cell r="I1528">
            <v>0</v>
          </cell>
          <cell r="J1528">
            <v>0</v>
          </cell>
          <cell r="K1528">
            <v>0</v>
          </cell>
          <cell r="M1528">
            <v>0.75</v>
          </cell>
          <cell r="N1528">
            <v>188.9290783583977</v>
          </cell>
          <cell r="O1528">
            <v>62.976359452799237</v>
          </cell>
          <cell r="P1528">
            <v>0.75</v>
          </cell>
          <cell r="Q1528">
            <v>86.58156190378952</v>
          </cell>
          <cell r="R1528">
            <v>28.860520634596504</v>
          </cell>
          <cell r="S1528" t="str">
            <v>PLNT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91</v>
          </cell>
          <cell r="AE1528" t="str">
            <v>SG</v>
          </cell>
          <cell r="AF1528" t="str">
            <v>391.SG</v>
          </cell>
        </row>
        <row r="1529">
          <cell r="A1529">
            <v>1529</v>
          </cell>
          <cell r="D1529" t="str">
            <v>SG</v>
          </cell>
          <cell r="E1529" t="str">
            <v>PT</v>
          </cell>
          <cell r="F1529">
            <v>175.44968064775969</v>
          </cell>
          <cell r="G1529">
            <v>120.31312631523734</v>
          </cell>
          <cell r="H1529">
            <v>55.136554332522358</v>
          </cell>
          <cell r="I1529">
            <v>0</v>
          </cell>
          <cell r="J1529">
            <v>0</v>
          </cell>
          <cell r="K1529">
            <v>0</v>
          </cell>
          <cell r="M1529">
            <v>0.75</v>
          </cell>
          <cell r="N1529">
            <v>90.234844736428002</v>
          </cell>
          <cell r="O1529">
            <v>30.078281578809335</v>
          </cell>
          <cell r="P1529">
            <v>0.75</v>
          </cell>
          <cell r="Q1529">
            <v>41.352415749391767</v>
          </cell>
          <cell r="R1529">
            <v>13.78413858313059</v>
          </cell>
          <cell r="S1529" t="str">
            <v>PLNT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D1529">
            <v>391</v>
          </cell>
          <cell r="AE1529" t="str">
            <v>SG</v>
          </cell>
          <cell r="AF1529" t="str">
            <v>391.SG1</v>
          </cell>
        </row>
        <row r="1530">
          <cell r="A1530">
            <v>1530</v>
          </cell>
          <cell r="D1530" t="str">
            <v>CN</v>
          </cell>
          <cell r="E1530" t="str">
            <v>CUST</v>
          </cell>
          <cell r="F1530">
            <v>3928949.6683685216</v>
          </cell>
          <cell r="G1530">
            <v>0</v>
          </cell>
          <cell r="H1530">
            <v>0</v>
          </cell>
          <cell r="I1530">
            <v>0</v>
          </cell>
          <cell r="J1530">
            <v>3928949.6683685216</v>
          </cell>
          <cell r="K1530">
            <v>0</v>
          </cell>
          <cell r="M1530">
            <v>0.75</v>
          </cell>
          <cell r="N1530">
            <v>0</v>
          </cell>
          <cell r="O1530">
            <v>0</v>
          </cell>
          <cell r="P1530">
            <v>0.75</v>
          </cell>
          <cell r="Q1530">
            <v>0</v>
          </cell>
          <cell r="R1530">
            <v>0</v>
          </cell>
          <cell r="S1530" t="str">
            <v>CUST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D1530">
            <v>391</v>
          </cell>
          <cell r="AE1530" t="str">
            <v>CN</v>
          </cell>
          <cell r="AF1530" t="str">
            <v>391.CN</v>
          </cell>
        </row>
        <row r="1531">
          <cell r="A1531">
            <v>1531</v>
          </cell>
          <cell r="D1531" t="str">
            <v>SG</v>
          </cell>
          <cell r="E1531" t="str">
            <v>G-SG</v>
          </cell>
          <cell r="F1531">
            <v>2075345.1137881686</v>
          </cell>
          <cell r="G1531">
            <v>999486.25638879393</v>
          </cell>
          <cell r="H1531">
            <v>1075858.8573993747</v>
          </cell>
          <cell r="I1531">
            <v>0</v>
          </cell>
          <cell r="J1531">
            <v>0</v>
          </cell>
          <cell r="K1531">
            <v>0</v>
          </cell>
          <cell r="M1531">
            <v>0.75</v>
          </cell>
          <cell r="N1531">
            <v>749614.69229159551</v>
          </cell>
          <cell r="O1531">
            <v>249871.56409719848</v>
          </cell>
          <cell r="P1531">
            <v>0.75</v>
          </cell>
          <cell r="Q1531">
            <v>806894.14304953103</v>
          </cell>
          <cell r="R1531">
            <v>268964.71434984368</v>
          </cell>
          <cell r="S1531" t="str">
            <v>PLNT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D1531">
            <v>391</v>
          </cell>
          <cell r="AE1531" t="str">
            <v>SG</v>
          </cell>
          <cell r="AF1531" t="str">
            <v>391.SG2</v>
          </cell>
        </row>
        <row r="1532">
          <cell r="A1532">
            <v>1532</v>
          </cell>
          <cell r="D1532" t="str">
            <v>SE</v>
          </cell>
          <cell r="E1532" t="str">
            <v>P</v>
          </cell>
          <cell r="F1532">
            <v>20481.514888124791</v>
          </cell>
          <cell r="G1532">
            <v>20481.514888124791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M1532">
            <v>0</v>
          </cell>
          <cell r="N1532">
            <v>0</v>
          </cell>
          <cell r="O1532">
            <v>20481.514888124791</v>
          </cell>
          <cell r="P1532">
            <v>0</v>
          </cell>
          <cell r="Q1532">
            <v>0</v>
          </cell>
          <cell r="R1532">
            <v>0</v>
          </cell>
          <cell r="S1532" t="str">
            <v>PLNT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91</v>
          </cell>
          <cell r="AE1532" t="str">
            <v>SE</v>
          </cell>
          <cell r="AF1532" t="str">
            <v>391.SE</v>
          </cell>
        </row>
        <row r="1533">
          <cell r="A1533">
            <v>1533</v>
          </cell>
          <cell r="D1533" t="str">
            <v>SO</v>
          </cell>
          <cell r="E1533" t="str">
            <v>PTD</v>
          </cell>
          <cell r="F1533">
            <v>27017522.482522268</v>
          </cell>
          <cell r="G1533">
            <v>13568168.809278788</v>
          </cell>
          <cell r="H1533">
            <v>6217958.9181774091</v>
          </cell>
          <cell r="I1533">
            <v>7231394.7550660735</v>
          </cell>
          <cell r="J1533">
            <v>0</v>
          </cell>
          <cell r="K1533">
            <v>0</v>
          </cell>
          <cell r="M1533">
            <v>0.75</v>
          </cell>
          <cell r="N1533">
            <v>10176126.606959091</v>
          </cell>
          <cell r="O1533">
            <v>3392042.202319697</v>
          </cell>
          <cell r="P1533">
            <v>0.75</v>
          </cell>
          <cell r="Q1533">
            <v>4663469.1886330564</v>
          </cell>
          <cell r="R1533">
            <v>1554489.7295443523</v>
          </cell>
          <cell r="S1533" t="str">
            <v>PLNT</v>
          </cell>
          <cell r="T1533">
            <v>1330148.8825433792</v>
          </cell>
          <cell r="U1533">
            <v>3647773.3368013175</v>
          </cell>
          <cell r="V1533">
            <v>1320826.5257675895</v>
          </cell>
          <cell r="W1533">
            <v>712866.40996666031</v>
          </cell>
          <cell r="X1533">
            <v>219779.59998712712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91</v>
          </cell>
          <cell r="AE1533" t="str">
            <v>SO</v>
          </cell>
          <cell r="AF1533" t="str">
            <v>391.SO</v>
          </cell>
        </row>
        <row r="1534">
          <cell r="A1534">
            <v>1534</v>
          </cell>
          <cell r="D1534" t="str">
            <v>SG</v>
          </cell>
          <cell r="E1534" t="str">
            <v>G-SG</v>
          </cell>
          <cell r="F1534">
            <v>39054.406672029036</v>
          </cell>
          <cell r="G1534">
            <v>18808.603186417353</v>
          </cell>
          <cell r="H1534">
            <v>20245.803485611683</v>
          </cell>
          <cell r="I1534">
            <v>0</v>
          </cell>
          <cell r="J1534">
            <v>0</v>
          </cell>
          <cell r="K1534">
            <v>0</v>
          </cell>
          <cell r="M1534">
            <v>0.75</v>
          </cell>
          <cell r="N1534">
            <v>14106.452389813014</v>
          </cell>
          <cell r="O1534">
            <v>4702.1507966043382</v>
          </cell>
          <cell r="P1534">
            <v>0.75</v>
          </cell>
          <cell r="Q1534">
            <v>15184.352614208761</v>
          </cell>
          <cell r="R1534">
            <v>5061.4508714029207</v>
          </cell>
          <cell r="S1534" t="str">
            <v>PLNT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91</v>
          </cell>
          <cell r="AE1534" t="str">
            <v>SG</v>
          </cell>
          <cell r="AF1534" t="str">
            <v>391.SG3</v>
          </cell>
        </row>
        <row r="1535">
          <cell r="A1535">
            <v>1535</v>
          </cell>
          <cell r="D1535" t="str">
            <v>SG</v>
          </cell>
          <cell r="E1535" t="str">
            <v>P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M1535">
            <v>0.75</v>
          </cell>
          <cell r="N1535">
            <v>0</v>
          </cell>
          <cell r="O1535">
            <v>0</v>
          </cell>
          <cell r="P1535">
            <v>0.75</v>
          </cell>
          <cell r="Q1535">
            <v>0</v>
          </cell>
          <cell r="R1535">
            <v>0</v>
          </cell>
          <cell r="S1535" t="str">
            <v>PLNT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91</v>
          </cell>
          <cell r="AE1535" t="str">
            <v>SG</v>
          </cell>
          <cell r="AF1535" t="str">
            <v>391.SG4</v>
          </cell>
        </row>
        <row r="1536">
          <cell r="A1536">
            <v>1536</v>
          </cell>
          <cell r="F1536">
            <v>35768620.593440108</v>
          </cell>
          <cell r="G1536">
            <v>14607317.402306251</v>
          </cell>
          <cell r="H1536">
            <v>8070590.6443231059</v>
          </cell>
          <cell r="I1536">
            <v>9161762.8784422334</v>
          </cell>
          <cell r="J1536">
            <v>3928949.6683685216</v>
          </cell>
          <cell r="K1536">
            <v>0</v>
          </cell>
          <cell r="N1536">
            <v>10940126.915563595</v>
          </cell>
          <cell r="O1536">
            <v>3667190.4867426562</v>
          </cell>
          <cell r="Q1536">
            <v>6052942.9832423292</v>
          </cell>
          <cell r="R1536">
            <v>2017647.6610807765</v>
          </cell>
          <cell r="T1536">
            <v>1685222.4318621093</v>
          </cell>
          <cell r="U1536">
            <v>4621519.8420283599</v>
          </cell>
          <cell r="V1536">
            <v>1673411.5398916232</v>
          </cell>
          <cell r="W1536">
            <v>903160.90233429056</v>
          </cell>
          <cell r="X1536">
            <v>278448.16232585086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D1536">
            <v>391</v>
          </cell>
          <cell r="AE1536" t="str">
            <v>NA</v>
          </cell>
          <cell r="AF1536" t="str">
            <v>391.NA1</v>
          </cell>
        </row>
        <row r="1537">
          <cell r="A1537">
            <v>1537</v>
          </cell>
          <cell r="AD1537">
            <v>391</v>
          </cell>
          <cell r="AE1537" t="str">
            <v>NA</v>
          </cell>
          <cell r="AF1537" t="str">
            <v>391.NA2</v>
          </cell>
        </row>
        <row r="1538">
          <cell r="A1538">
            <v>1538</v>
          </cell>
          <cell r="B1538">
            <v>392</v>
          </cell>
          <cell r="C1538" t="str">
            <v>Transportation Equipment</v>
          </cell>
          <cell r="AD1538">
            <v>392</v>
          </cell>
          <cell r="AE1538" t="str">
            <v>NA</v>
          </cell>
          <cell r="AF1538" t="str">
            <v>392.NA</v>
          </cell>
        </row>
        <row r="1539">
          <cell r="A1539">
            <v>1539</v>
          </cell>
          <cell r="D1539" t="str">
            <v>S</v>
          </cell>
          <cell r="E1539" t="str">
            <v>G-SITUS</v>
          </cell>
          <cell r="F1539">
            <v>32213926.0607692</v>
          </cell>
          <cell r="G1539">
            <v>0</v>
          </cell>
          <cell r="H1539">
            <v>9068741.859510323</v>
          </cell>
          <cell r="I1539">
            <v>23145184.201258875</v>
          </cell>
          <cell r="J1539">
            <v>0</v>
          </cell>
          <cell r="K1539">
            <v>0</v>
          </cell>
          <cell r="M1539">
            <v>0.75</v>
          </cell>
          <cell r="N1539">
            <v>0</v>
          </cell>
          <cell r="O1539">
            <v>0</v>
          </cell>
          <cell r="P1539">
            <v>0.75</v>
          </cell>
          <cell r="Q1539">
            <v>6801556.3946327418</v>
          </cell>
          <cell r="R1539">
            <v>2267185.4648775808</v>
          </cell>
          <cell r="S1539" t="str">
            <v>PLNT</v>
          </cell>
          <cell r="T1539">
            <v>4257344.8061312307</v>
          </cell>
          <cell r="U1539">
            <v>11675256.110940358</v>
          </cell>
          <cell r="V1539">
            <v>4227507.1783880694</v>
          </cell>
          <cell r="W1539">
            <v>2281637.9036712847</v>
          </cell>
          <cell r="X1539">
            <v>703438.20212793397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92</v>
          </cell>
          <cell r="AE1539" t="str">
            <v>S</v>
          </cell>
          <cell r="AF1539" t="str">
            <v>392.S</v>
          </cell>
        </row>
        <row r="1540">
          <cell r="A1540">
            <v>1540</v>
          </cell>
          <cell r="D1540" t="str">
            <v>SO</v>
          </cell>
          <cell r="E1540" t="str">
            <v>PTD</v>
          </cell>
          <cell r="F1540">
            <v>3022065.6688388339</v>
          </cell>
          <cell r="G1540">
            <v>1517677.9134377281</v>
          </cell>
          <cell r="H1540">
            <v>695514.55685954262</v>
          </cell>
          <cell r="I1540">
            <v>808873.19854156347</v>
          </cell>
          <cell r="J1540">
            <v>0</v>
          </cell>
          <cell r="K1540">
            <v>0</v>
          </cell>
          <cell r="M1540">
            <v>0.75</v>
          </cell>
          <cell r="N1540">
            <v>1138258.4350782961</v>
          </cell>
          <cell r="O1540">
            <v>379419.47835943202</v>
          </cell>
          <cell r="P1540">
            <v>0.75</v>
          </cell>
          <cell r="Q1540">
            <v>521635.91764465696</v>
          </cell>
          <cell r="R1540">
            <v>173878.63921488565</v>
          </cell>
          <cell r="S1540" t="str">
            <v>PLNT</v>
          </cell>
          <cell r="T1540">
            <v>148784.82196060376</v>
          </cell>
          <cell r="U1540">
            <v>408024.48026033037</v>
          </cell>
          <cell r="V1540">
            <v>147742.06260385644</v>
          </cell>
          <cell r="W1540">
            <v>79738.218240487331</v>
          </cell>
          <cell r="X1540">
            <v>24583.615476285606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92</v>
          </cell>
          <cell r="AE1540" t="str">
            <v>SO</v>
          </cell>
          <cell r="AF1540" t="str">
            <v>392.SO</v>
          </cell>
        </row>
        <row r="1541">
          <cell r="A1541">
            <v>1541</v>
          </cell>
          <cell r="D1541" t="str">
            <v>SG</v>
          </cell>
          <cell r="E1541" t="str">
            <v>G-SG</v>
          </cell>
          <cell r="F1541">
            <v>8043271.4091893658</v>
          </cell>
          <cell r="G1541">
            <v>3873639.7028519739</v>
          </cell>
          <cell r="H1541">
            <v>4169631.7063373919</v>
          </cell>
          <cell r="I1541">
            <v>0</v>
          </cell>
          <cell r="J1541">
            <v>0</v>
          </cell>
          <cell r="K1541">
            <v>0</v>
          </cell>
          <cell r="M1541">
            <v>0.75</v>
          </cell>
          <cell r="N1541">
            <v>2905229.7771389806</v>
          </cell>
          <cell r="O1541">
            <v>968409.92571299348</v>
          </cell>
          <cell r="P1541">
            <v>0.75</v>
          </cell>
          <cell r="Q1541">
            <v>3127223.7797530438</v>
          </cell>
          <cell r="R1541">
            <v>1042407.926584348</v>
          </cell>
          <cell r="S1541" t="str">
            <v>PLNT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92</v>
          </cell>
          <cell r="AE1541" t="str">
            <v>SG</v>
          </cell>
          <cell r="AF1541" t="str">
            <v>392.SG</v>
          </cell>
        </row>
        <row r="1542">
          <cell r="A1542">
            <v>1542</v>
          </cell>
          <cell r="D1542" t="str">
            <v>CN</v>
          </cell>
          <cell r="E1542" t="str">
            <v>CUST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M1542">
            <v>0.75</v>
          </cell>
          <cell r="N1542">
            <v>0</v>
          </cell>
          <cell r="O1542">
            <v>0</v>
          </cell>
          <cell r="P1542">
            <v>0.75</v>
          </cell>
          <cell r="Q1542">
            <v>0</v>
          </cell>
          <cell r="R1542">
            <v>0</v>
          </cell>
          <cell r="S1542" t="str">
            <v>CUST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92</v>
          </cell>
          <cell r="AE1542" t="str">
            <v>CN</v>
          </cell>
          <cell r="AF1542" t="str">
            <v>392.CN</v>
          </cell>
        </row>
        <row r="1543">
          <cell r="A1543">
            <v>1543</v>
          </cell>
          <cell r="D1543" t="str">
            <v>SG</v>
          </cell>
          <cell r="E1543" t="str">
            <v>PT</v>
          </cell>
          <cell r="F1543">
            <v>301551.80231935618</v>
          </cell>
          <cell r="G1543">
            <v>206786.58376058689</v>
          </cell>
          <cell r="H1543">
            <v>94765.218558769295</v>
          </cell>
          <cell r="I1543">
            <v>0</v>
          </cell>
          <cell r="J1543">
            <v>0</v>
          </cell>
          <cell r="K1543">
            <v>0</v>
          </cell>
          <cell r="M1543">
            <v>0.75</v>
          </cell>
          <cell r="N1543">
            <v>155089.93782044016</v>
          </cell>
          <cell r="O1543">
            <v>51696.645940146722</v>
          </cell>
          <cell r="P1543">
            <v>0.75</v>
          </cell>
          <cell r="Q1543">
            <v>71073.913919076964</v>
          </cell>
          <cell r="R1543">
            <v>23691.304639692324</v>
          </cell>
          <cell r="S1543" t="str">
            <v>PLNT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D1543">
            <v>392</v>
          </cell>
          <cell r="AE1543" t="str">
            <v>SG</v>
          </cell>
          <cell r="AF1543" t="str">
            <v>392.SG1</v>
          </cell>
        </row>
        <row r="1544">
          <cell r="A1544">
            <v>1544</v>
          </cell>
          <cell r="D1544" t="str">
            <v>SE</v>
          </cell>
          <cell r="E1544" t="str">
            <v>P</v>
          </cell>
          <cell r="F1544">
            <v>182798.40126963687</v>
          </cell>
          <cell r="G1544">
            <v>182798.40126963687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M1544">
            <v>0</v>
          </cell>
          <cell r="N1544">
            <v>0</v>
          </cell>
          <cell r="O1544">
            <v>182798.40126963687</v>
          </cell>
          <cell r="P1544">
            <v>0</v>
          </cell>
          <cell r="Q1544">
            <v>0</v>
          </cell>
          <cell r="R1544">
            <v>0</v>
          </cell>
          <cell r="S1544" t="str">
            <v>PLNT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D1544">
            <v>392</v>
          </cell>
          <cell r="AE1544" t="str">
            <v>SE</v>
          </cell>
          <cell r="AF1544" t="str">
            <v>392.SE</v>
          </cell>
        </row>
        <row r="1545">
          <cell r="A1545">
            <v>1545</v>
          </cell>
          <cell r="D1545" t="str">
            <v>SG</v>
          </cell>
          <cell r="E1545" t="str">
            <v>G-DGP</v>
          </cell>
          <cell r="F1545">
            <v>50941.220944553563</v>
          </cell>
          <cell r="G1545">
            <v>35512.590542723578</v>
          </cell>
          <cell r="H1545">
            <v>15428.630401829985</v>
          </cell>
          <cell r="I1545">
            <v>0</v>
          </cell>
          <cell r="J1545">
            <v>0</v>
          </cell>
          <cell r="K1545">
            <v>0</v>
          </cell>
          <cell r="M1545">
            <v>0.75</v>
          </cell>
          <cell r="N1545">
            <v>26634.442907042685</v>
          </cell>
          <cell r="O1545">
            <v>8878.1476356808944</v>
          </cell>
          <cell r="P1545">
            <v>0.75</v>
          </cell>
          <cell r="Q1545">
            <v>11571.472801372489</v>
          </cell>
          <cell r="R1545">
            <v>3857.1576004574963</v>
          </cell>
          <cell r="S1545" t="str">
            <v>PLNT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92</v>
          </cell>
          <cell r="AE1545" t="str">
            <v>SG</v>
          </cell>
          <cell r="AF1545" t="str">
            <v>392.SG2</v>
          </cell>
        </row>
        <row r="1546">
          <cell r="A1546">
            <v>1546</v>
          </cell>
          <cell r="D1546" t="str">
            <v>SG</v>
          </cell>
          <cell r="E1546" t="str">
            <v>G-SG</v>
          </cell>
          <cell r="F1546">
            <v>148169.34806448329</v>
          </cell>
          <cell r="G1546">
            <v>71358.361568221822</v>
          </cell>
          <cell r="H1546">
            <v>76810.986496261467</v>
          </cell>
          <cell r="I1546">
            <v>0</v>
          </cell>
          <cell r="J1546">
            <v>0</v>
          </cell>
          <cell r="K1546">
            <v>0</v>
          </cell>
          <cell r="M1546">
            <v>0.75</v>
          </cell>
          <cell r="N1546">
            <v>53518.771176166367</v>
          </cell>
          <cell r="O1546">
            <v>17839.590392055456</v>
          </cell>
          <cell r="P1546">
            <v>0.75</v>
          </cell>
          <cell r="Q1546">
            <v>57608.2398721961</v>
          </cell>
          <cell r="R1546">
            <v>19202.746624065367</v>
          </cell>
          <cell r="S1546" t="str">
            <v>PLNT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92</v>
          </cell>
          <cell r="AE1546" t="str">
            <v>SG</v>
          </cell>
          <cell r="AF1546" t="str">
            <v>392.SG3</v>
          </cell>
        </row>
        <row r="1547">
          <cell r="A1547">
            <v>1547</v>
          </cell>
          <cell r="D1547" t="str">
            <v>SG</v>
          </cell>
          <cell r="E1547" t="str">
            <v>G-DGU</v>
          </cell>
          <cell r="F1547">
            <v>19234.951547341814</v>
          </cell>
          <cell r="G1547">
            <v>13409.238054057863</v>
          </cell>
          <cell r="H1547">
            <v>5825.713493283949</v>
          </cell>
          <cell r="I1547">
            <v>0</v>
          </cell>
          <cell r="J1547">
            <v>0</v>
          </cell>
          <cell r="K1547">
            <v>0</v>
          </cell>
          <cell r="M1547">
            <v>0.75</v>
          </cell>
          <cell r="N1547">
            <v>10056.928540543398</v>
          </cell>
          <cell r="O1547">
            <v>3352.3095135144658</v>
          </cell>
          <cell r="P1547">
            <v>0.75</v>
          </cell>
          <cell r="Q1547">
            <v>4369.2851199629622</v>
          </cell>
          <cell r="R1547">
            <v>1456.4283733209872</v>
          </cell>
          <cell r="S1547" t="str">
            <v>PLNT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92</v>
          </cell>
          <cell r="AE1547" t="str">
            <v>SG</v>
          </cell>
          <cell r="AF1547" t="str">
            <v>392.SG4</v>
          </cell>
        </row>
        <row r="1548">
          <cell r="A1548">
            <v>1548</v>
          </cell>
          <cell r="F1548">
            <v>43981958.86294277</v>
          </cell>
          <cell r="G1548">
            <v>5901182.7914849287</v>
          </cell>
          <cell r="H1548">
            <v>14126718.671657404</v>
          </cell>
          <cell r="I1548">
            <v>23954057.399800438</v>
          </cell>
          <cell r="J1548">
            <v>0</v>
          </cell>
          <cell r="K1548">
            <v>0</v>
          </cell>
          <cell r="N1548">
            <v>4288788.2926614704</v>
          </cell>
          <cell r="O1548">
            <v>1612394.4988234597</v>
          </cell>
          <cell r="Q1548">
            <v>10595039.003743052</v>
          </cell>
          <cell r="R1548">
            <v>3531679.667914351</v>
          </cell>
          <cell r="T1548">
            <v>4406129.6280918345</v>
          </cell>
          <cell r="U1548">
            <v>12083280.591200689</v>
          </cell>
          <cell r="V1548">
            <v>4375249.2409919258</v>
          </cell>
          <cell r="W1548">
            <v>2361376.1219117721</v>
          </cell>
          <cell r="X1548">
            <v>728021.81760421954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92</v>
          </cell>
          <cell r="AE1548" t="str">
            <v>NA</v>
          </cell>
          <cell r="AF1548" t="str">
            <v>392.NA1</v>
          </cell>
        </row>
        <row r="1549">
          <cell r="A1549">
            <v>1549</v>
          </cell>
          <cell r="AD1549">
            <v>392</v>
          </cell>
          <cell r="AE1549" t="str">
            <v>NA</v>
          </cell>
          <cell r="AF1549" t="str">
            <v>392.NA2</v>
          </cell>
        </row>
        <row r="1550">
          <cell r="A1550">
            <v>1550</v>
          </cell>
          <cell r="B1550">
            <v>393</v>
          </cell>
          <cell r="C1550" t="str">
            <v>Stores Equipment</v>
          </cell>
          <cell r="AD1550">
            <v>393</v>
          </cell>
          <cell r="AE1550" t="str">
            <v>NA</v>
          </cell>
          <cell r="AF1550" t="str">
            <v>393.NA</v>
          </cell>
        </row>
        <row r="1551">
          <cell r="A1551">
            <v>1551</v>
          </cell>
          <cell r="D1551" t="str">
            <v>S</v>
          </cell>
          <cell r="E1551" t="str">
            <v>G-SITUS</v>
          </cell>
          <cell r="F1551">
            <v>3458597.2292307601</v>
          </cell>
          <cell r="G1551">
            <v>0</v>
          </cell>
          <cell r="H1551">
            <v>973651.12866849615</v>
          </cell>
          <cell r="I1551">
            <v>2484946.1005622637</v>
          </cell>
          <cell r="J1551">
            <v>0</v>
          </cell>
          <cell r="K1551">
            <v>0</v>
          </cell>
          <cell r="M1551">
            <v>0.75</v>
          </cell>
          <cell r="N1551">
            <v>0</v>
          </cell>
          <cell r="O1551">
            <v>0</v>
          </cell>
          <cell r="P1551">
            <v>0.75</v>
          </cell>
          <cell r="Q1551">
            <v>730238.34650137206</v>
          </cell>
          <cell r="R1551">
            <v>243412.78216712404</v>
          </cell>
          <cell r="S1551" t="str">
            <v>PLNT</v>
          </cell>
          <cell r="T1551">
            <v>457083.09265343403</v>
          </cell>
          <cell r="U1551">
            <v>1253495.4093979078</v>
          </cell>
          <cell r="V1551">
            <v>453879.62293525552</v>
          </cell>
          <cell r="W1551">
            <v>244964.44540349074</v>
          </cell>
          <cell r="X1551">
            <v>75523.530172175699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>
            <v>393</v>
          </cell>
          <cell r="AE1551" t="str">
            <v>S</v>
          </cell>
          <cell r="AF1551" t="str">
            <v>393.S</v>
          </cell>
        </row>
        <row r="1552">
          <cell r="A1552">
            <v>1552</v>
          </cell>
          <cell r="D1552" t="str">
            <v>SG</v>
          </cell>
          <cell r="E1552" t="str">
            <v>PT</v>
          </cell>
          <cell r="F1552">
            <v>22978.763414234378</v>
          </cell>
          <cell r="G1552">
            <v>15757.491578312751</v>
          </cell>
          <cell r="H1552">
            <v>7221.2718359216269</v>
          </cell>
          <cell r="I1552">
            <v>0</v>
          </cell>
          <cell r="J1552">
            <v>0</v>
          </cell>
          <cell r="K1552">
            <v>0</v>
          </cell>
          <cell r="M1552">
            <v>0.75</v>
          </cell>
          <cell r="N1552">
            <v>11818.118683734563</v>
          </cell>
          <cell r="O1552">
            <v>3939.3728945781877</v>
          </cell>
          <cell r="P1552">
            <v>0.75</v>
          </cell>
          <cell r="Q1552">
            <v>5415.9538769412202</v>
          </cell>
          <cell r="R1552">
            <v>1805.3179589804067</v>
          </cell>
          <cell r="S1552" t="str">
            <v>PLNT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>
            <v>393</v>
          </cell>
          <cell r="AE1552" t="str">
            <v>SG</v>
          </cell>
          <cell r="AF1552" t="str">
            <v>393.SG</v>
          </cell>
        </row>
        <row r="1553">
          <cell r="A1553">
            <v>1553</v>
          </cell>
          <cell r="D1553" t="str">
            <v>SG</v>
          </cell>
          <cell r="E1553" t="str">
            <v>PT</v>
          </cell>
          <cell r="F1553">
            <v>50597.527613819468</v>
          </cell>
          <cell r="G1553">
            <v>34696.824232252613</v>
          </cell>
          <cell r="H1553">
            <v>15900.703381566855</v>
          </cell>
          <cell r="I1553">
            <v>0</v>
          </cell>
          <cell r="J1553">
            <v>0</v>
          </cell>
          <cell r="K1553">
            <v>0</v>
          </cell>
          <cell r="M1553">
            <v>0.75</v>
          </cell>
          <cell r="N1553">
            <v>26022.618174189462</v>
          </cell>
          <cell r="O1553">
            <v>8674.2060580631533</v>
          </cell>
          <cell r="P1553">
            <v>0.75</v>
          </cell>
          <cell r="Q1553">
            <v>11925.527536175141</v>
          </cell>
          <cell r="R1553">
            <v>3975.1758453917137</v>
          </cell>
          <cell r="S1553" t="str">
            <v>PLNT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D1553">
            <v>393</v>
          </cell>
          <cell r="AE1553" t="str">
            <v>SG</v>
          </cell>
          <cell r="AF1553" t="str">
            <v>393.SG1</v>
          </cell>
        </row>
        <row r="1554">
          <cell r="A1554">
            <v>1554</v>
          </cell>
          <cell r="D1554" t="str">
            <v>SO</v>
          </cell>
          <cell r="E1554" t="str">
            <v>PTD</v>
          </cell>
          <cell r="F1554">
            <v>136518.47734148102</v>
          </cell>
          <cell r="G1554">
            <v>68559.422772875594</v>
          </cell>
          <cell r="H1554">
            <v>31419.101593441705</v>
          </cell>
          <cell r="I1554">
            <v>36539.952975163724</v>
          </cell>
          <cell r="J1554">
            <v>0</v>
          </cell>
          <cell r="K1554">
            <v>0</v>
          </cell>
          <cell r="M1554">
            <v>0.75</v>
          </cell>
          <cell r="N1554">
            <v>51419.567079656699</v>
          </cell>
          <cell r="O1554">
            <v>17139.855693218899</v>
          </cell>
          <cell r="P1554">
            <v>0.75</v>
          </cell>
          <cell r="Q1554">
            <v>23564.326195081278</v>
          </cell>
          <cell r="R1554">
            <v>7854.7753983604262</v>
          </cell>
          <cell r="S1554" t="str">
            <v>PLNT</v>
          </cell>
          <cell r="T1554">
            <v>6721.1899314515522</v>
          </cell>
          <cell r="U1554">
            <v>18432.055046835612</v>
          </cell>
          <cell r="V1554">
            <v>6674.084429713258</v>
          </cell>
          <cell r="W1554">
            <v>3602.0859018251103</v>
          </cell>
          <cell r="X1554">
            <v>1110.5376653381913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D1554">
            <v>393</v>
          </cell>
          <cell r="AE1554" t="str">
            <v>SO</v>
          </cell>
          <cell r="AF1554" t="str">
            <v>393.SO</v>
          </cell>
        </row>
        <row r="1555">
          <cell r="A1555">
            <v>1555</v>
          </cell>
          <cell r="D1555" t="str">
            <v>SG</v>
          </cell>
          <cell r="E1555" t="str">
            <v>G-SG</v>
          </cell>
          <cell r="F1555">
            <v>2214722.3978145639</v>
          </cell>
          <cell r="G1555">
            <v>1066610.3597061944</v>
          </cell>
          <cell r="H1555">
            <v>1148112.0381083696</v>
          </cell>
          <cell r="I1555">
            <v>0</v>
          </cell>
          <cell r="J1555">
            <v>0</v>
          </cell>
          <cell r="K1555">
            <v>0</v>
          </cell>
          <cell r="M1555">
            <v>0.75</v>
          </cell>
          <cell r="N1555">
            <v>799957.76977964584</v>
          </cell>
          <cell r="O1555">
            <v>266652.58992654859</v>
          </cell>
          <cell r="P1555">
            <v>0.75</v>
          </cell>
          <cell r="Q1555">
            <v>861084.02858127723</v>
          </cell>
          <cell r="R1555">
            <v>287028.00952709239</v>
          </cell>
          <cell r="S1555" t="str">
            <v>PLNT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>
            <v>393</v>
          </cell>
          <cell r="AE1555" t="str">
            <v>SG</v>
          </cell>
          <cell r="AF1555" t="str">
            <v>393.SG2</v>
          </cell>
        </row>
        <row r="1556">
          <cell r="A1556">
            <v>1556</v>
          </cell>
          <cell r="D1556" t="str">
            <v>SG</v>
          </cell>
          <cell r="E1556" t="str">
            <v>G-DGU</v>
          </cell>
          <cell r="F1556">
            <v>23247.628737803774</v>
          </cell>
          <cell r="G1556">
            <v>16206.59075591213</v>
          </cell>
          <cell r="H1556">
            <v>7041.0379818916435</v>
          </cell>
          <cell r="I1556">
            <v>0</v>
          </cell>
          <cell r="J1556">
            <v>0</v>
          </cell>
          <cell r="K1556">
            <v>0</v>
          </cell>
          <cell r="M1556">
            <v>0.75</v>
          </cell>
          <cell r="N1556">
            <v>12154.943066934098</v>
          </cell>
          <cell r="O1556">
            <v>4051.6476889780324</v>
          </cell>
          <cell r="P1556">
            <v>0.75</v>
          </cell>
          <cell r="Q1556">
            <v>5280.7784864187324</v>
          </cell>
          <cell r="R1556">
            <v>1760.2594954729109</v>
          </cell>
          <cell r="S1556" t="str">
            <v>PLNT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>
            <v>393</v>
          </cell>
          <cell r="AE1556" t="str">
            <v>SG</v>
          </cell>
          <cell r="AF1556" t="str">
            <v>393.SG3</v>
          </cell>
        </row>
        <row r="1557">
          <cell r="A1557">
            <v>1557</v>
          </cell>
          <cell r="F1557">
            <v>5906662.0241526626</v>
          </cell>
          <cell r="G1557">
            <v>1201830.6890455475</v>
          </cell>
          <cell r="H1557">
            <v>2183345.2815696876</v>
          </cell>
          <cell r="I1557">
            <v>2521486.0535374274</v>
          </cell>
          <cell r="J1557">
            <v>0</v>
          </cell>
          <cell r="K1557">
            <v>0</v>
          </cell>
          <cell r="N1557">
            <v>901373.01678416063</v>
          </cell>
          <cell r="O1557">
            <v>300457.67226138688</v>
          </cell>
          <cell r="Q1557">
            <v>1637508.9611772655</v>
          </cell>
          <cell r="R1557">
            <v>545836.32039242191</v>
          </cell>
          <cell r="T1557">
            <v>463804.2825848856</v>
          </cell>
          <cell r="U1557">
            <v>1271927.4644447435</v>
          </cell>
          <cell r="V1557">
            <v>460553.70736496878</v>
          </cell>
          <cell r="W1557">
            <v>248566.53130531585</v>
          </cell>
          <cell r="X1557">
            <v>76634.067837513896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D1557">
            <v>393</v>
          </cell>
          <cell r="AE1557" t="str">
            <v>NA</v>
          </cell>
          <cell r="AF1557" t="str">
            <v>393.NA1</v>
          </cell>
        </row>
        <row r="1558">
          <cell r="A1558">
            <v>1558</v>
          </cell>
          <cell r="AD1558">
            <v>393</v>
          </cell>
          <cell r="AE1558" t="str">
            <v>NA</v>
          </cell>
          <cell r="AF1558" t="str">
            <v>393.NA2</v>
          </cell>
        </row>
        <row r="1559">
          <cell r="A1559">
            <v>1559</v>
          </cell>
          <cell r="B1559">
            <v>394</v>
          </cell>
          <cell r="C1559" t="str">
            <v>Tools, Shop &amp; Garage Equipment</v>
          </cell>
          <cell r="AD1559">
            <v>394</v>
          </cell>
          <cell r="AE1559" t="str">
            <v>NA</v>
          </cell>
          <cell r="AF1559" t="str">
            <v>394.NA</v>
          </cell>
        </row>
        <row r="1560">
          <cell r="A1560">
            <v>1560</v>
          </cell>
          <cell r="D1560" t="str">
            <v>S</v>
          </cell>
          <cell r="E1560" t="str">
            <v>G-SITUS</v>
          </cell>
          <cell r="F1560">
            <v>12640206.441538399</v>
          </cell>
          <cell r="G1560">
            <v>0</v>
          </cell>
          <cell r="H1560">
            <v>3558422.8092219746</v>
          </cell>
          <cell r="I1560">
            <v>9081783.6323164254</v>
          </cell>
          <cell r="J1560">
            <v>0</v>
          </cell>
          <cell r="K1560">
            <v>0</v>
          </cell>
          <cell r="M1560">
            <v>0.75</v>
          </cell>
          <cell r="N1560">
            <v>0</v>
          </cell>
          <cell r="O1560">
            <v>0</v>
          </cell>
          <cell r="P1560">
            <v>0.75</v>
          </cell>
          <cell r="Q1560">
            <v>2668817.1069164807</v>
          </cell>
          <cell r="R1560">
            <v>889605.70230549364</v>
          </cell>
          <cell r="S1560" t="str">
            <v>PLNT</v>
          </cell>
          <cell r="T1560">
            <v>1670510.9815175715</v>
          </cell>
          <cell r="U1560">
            <v>4581175.4587666374</v>
          </cell>
          <cell r="V1560">
            <v>1658803.1948389825</v>
          </cell>
          <cell r="W1560">
            <v>895276.59785518539</v>
          </cell>
          <cell r="X1560">
            <v>276017.39933804859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D1560">
            <v>394</v>
          </cell>
          <cell r="AE1560" t="str">
            <v>S</v>
          </cell>
          <cell r="AF1560" t="str">
            <v>394.S</v>
          </cell>
        </row>
        <row r="1561">
          <cell r="A1561">
            <v>1561</v>
          </cell>
          <cell r="D1561" t="str">
            <v>SG</v>
          </cell>
          <cell r="E1561" t="str">
            <v>PT</v>
          </cell>
          <cell r="F1561">
            <v>117539.21623101606</v>
          </cell>
          <cell r="G1561">
            <v>80601.517866466413</v>
          </cell>
          <cell r="H1561">
            <v>36937.698364549644</v>
          </cell>
          <cell r="I1561">
            <v>0</v>
          </cell>
          <cell r="J1561">
            <v>0</v>
          </cell>
          <cell r="K1561">
            <v>0</v>
          </cell>
          <cell r="M1561">
            <v>0.75</v>
          </cell>
          <cell r="N1561">
            <v>60451.138399849806</v>
          </cell>
          <cell r="O1561">
            <v>20150.379466616603</v>
          </cell>
          <cell r="P1561">
            <v>0.75</v>
          </cell>
          <cell r="Q1561">
            <v>27703.273773412235</v>
          </cell>
          <cell r="R1561">
            <v>9234.424591137411</v>
          </cell>
          <cell r="S1561" t="str">
            <v>PLNT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D1561">
            <v>394</v>
          </cell>
          <cell r="AE1561" t="str">
            <v>SG</v>
          </cell>
          <cell r="AF1561" t="str">
            <v>394.SG</v>
          </cell>
        </row>
        <row r="1562">
          <cell r="A1562">
            <v>1562</v>
          </cell>
          <cell r="D1562" t="str">
            <v>SG</v>
          </cell>
          <cell r="E1562" t="str">
            <v>G-SG</v>
          </cell>
          <cell r="F1562">
            <v>9674086.2397571001</v>
          </cell>
          <cell r="G1562">
            <v>4659040.1642201757</v>
          </cell>
          <cell r="H1562">
            <v>5015046.0755369244</v>
          </cell>
          <cell r="I1562">
            <v>0</v>
          </cell>
          <cell r="J1562">
            <v>0</v>
          </cell>
          <cell r="K1562">
            <v>0</v>
          </cell>
          <cell r="M1562">
            <v>0.75</v>
          </cell>
          <cell r="N1562">
            <v>3494280.1231651315</v>
          </cell>
          <cell r="O1562">
            <v>1164760.0410550439</v>
          </cell>
          <cell r="P1562">
            <v>0.75</v>
          </cell>
          <cell r="Q1562">
            <v>3761284.5566526931</v>
          </cell>
          <cell r="R1562">
            <v>1253761.5188842311</v>
          </cell>
          <cell r="S1562" t="str">
            <v>PLNT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94</v>
          </cell>
          <cell r="AE1562" t="str">
            <v>SG</v>
          </cell>
          <cell r="AF1562" t="str">
            <v>394.SG1</v>
          </cell>
        </row>
        <row r="1563">
          <cell r="A1563">
            <v>1563</v>
          </cell>
          <cell r="D1563" t="str">
            <v>SO</v>
          </cell>
          <cell r="E1563" t="str">
            <v>PTD</v>
          </cell>
          <cell r="F1563">
            <v>1613388.9699688656</v>
          </cell>
          <cell r="G1563">
            <v>810242.09061830852</v>
          </cell>
          <cell r="H1563">
            <v>371314.07370149129</v>
          </cell>
          <cell r="I1563">
            <v>431832.80564906599</v>
          </cell>
          <cell r="J1563">
            <v>0</v>
          </cell>
          <cell r="K1563">
            <v>0</v>
          </cell>
          <cell r="M1563">
            <v>0.75</v>
          </cell>
          <cell r="N1563">
            <v>607681.56796373136</v>
          </cell>
          <cell r="O1563">
            <v>202560.52265457713</v>
          </cell>
          <cell r="P1563">
            <v>0.75</v>
          </cell>
          <cell r="Q1563">
            <v>278485.55527611845</v>
          </cell>
          <cell r="R1563">
            <v>92828.518425372822</v>
          </cell>
          <cell r="S1563" t="str">
            <v>PLNT</v>
          </cell>
          <cell r="T1563">
            <v>79431.692409997486</v>
          </cell>
          <cell r="U1563">
            <v>217831.86338973074</v>
          </cell>
          <cell r="V1563">
            <v>78874.994896156102</v>
          </cell>
          <cell r="W1563">
            <v>42569.810153597056</v>
          </cell>
          <cell r="X1563">
            <v>13124.444799584635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94</v>
          </cell>
          <cell r="AE1563" t="str">
            <v>SO</v>
          </cell>
          <cell r="AF1563" t="str">
            <v>394.SO</v>
          </cell>
        </row>
        <row r="1564">
          <cell r="A1564">
            <v>1564</v>
          </cell>
          <cell r="D1564" t="str">
            <v>SE</v>
          </cell>
          <cell r="E1564" t="str">
            <v>P</v>
          </cell>
          <cell r="F1564">
            <v>2380.9295749002426</v>
          </cell>
          <cell r="G1564">
            <v>2380.9295749002426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</v>
          </cell>
          <cell r="N1564">
            <v>0</v>
          </cell>
          <cell r="O1564">
            <v>2380.9295749002426</v>
          </cell>
          <cell r="P1564">
            <v>0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94</v>
          </cell>
          <cell r="AE1564" t="str">
            <v>SE</v>
          </cell>
          <cell r="AF1564" t="str">
            <v>394.SE</v>
          </cell>
        </row>
        <row r="1565">
          <cell r="A1565">
            <v>1565</v>
          </cell>
          <cell r="D1565" t="str">
            <v>SG</v>
          </cell>
          <cell r="E1565" t="str">
            <v>PT</v>
          </cell>
          <cell r="F1565">
            <v>102091.31074588312</v>
          </cell>
          <cell r="G1565">
            <v>70008.248063541992</v>
          </cell>
          <cell r="H1565">
            <v>32083.062682341133</v>
          </cell>
          <cell r="I1565">
            <v>0</v>
          </cell>
          <cell r="J1565">
            <v>0</v>
          </cell>
          <cell r="K1565">
            <v>0</v>
          </cell>
          <cell r="M1565">
            <v>0.75</v>
          </cell>
          <cell r="N1565">
            <v>52506.186047656491</v>
          </cell>
          <cell r="O1565">
            <v>17502.062015885498</v>
          </cell>
          <cell r="P1565">
            <v>0.75</v>
          </cell>
          <cell r="Q1565">
            <v>24062.297011755851</v>
          </cell>
          <cell r="R1565">
            <v>8020.7656705852833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94</v>
          </cell>
          <cell r="AE1565" t="str">
            <v>SG</v>
          </cell>
          <cell r="AF1565" t="str">
            <v>394.SG2</v>
          </cell>
        </row>
        <row r="1566">
          <cell r="A1566">
            <v>1566</v>
          </cell>
          <cell r="D1566" t="str">
            <v>SG</v>
          </cell>
          <cell r="E1566" t="str">
            <v>G-SG</v>
          </cell>
          <cell r="F1566">
            <v>751636.80290643033</v>
          </cell>
          <cell r="G1566">
            <v>361988.30223938852</v>
          </cell>
          <cell r="H1566">
            <v>389648.50066704181</v>
          </cell>
          <cell r="I1566">
            <v>0</v>
          </cell>
          <cell r="J1566">
            <v>0</v>
          </cell>
          <cell r="K1566">
            <v>0</v>
          </cell>
          <cell r="M1566">
            <v>0.75</v>
          </cell>
          <cell r="N1566">
            <v>271491.2266795414</v>
          </cell>
          <cell r="O1566">
            <v>90497.07555984713</v>
          </cell>
          <cell r="P1566">
            <v>0.75</v>
          </cell>
          <cell r="Q1566">
            <v>292236.37550028134</v>
          </cell>
          <cell r="R1566">
            <v>97412.125166760452</v>
          </cell>
          <cell r="S1566" t="str">
            <v>PLNT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94</v>
          </cell>
          <cell r="AE1566" t="str">
            <v>SG</v>
          </cell>
          <cell r="AF1566" t="str">
            <v>394.SG3</v>
          </cell>
        </row>
        <row r="1567">
          <cell r="A1567">
            <v>1567</v>
          </cell>
          <cell r="D1567" t="str">
            <v>SG</v>
          </cell>
          <cell r="E1567" t="str">
            <v>G-SG</v>
          </cell>
          <cell r="F1567">
            <v>38729.728408513627</v>
          </cell>
          <cell r="G1567">
            <v>18652.238126950451</v>
          </cell>
          <cell r="H1567">
            <v>20077.490281563176</v>
          </cell>
          <cell r="I1567">
            <v>0</v>
          </cell>
          <cell r="J1567">
            <v>0</v>
          </cell>
          <cell r="K1567">
            <v>0</v>
          </cell>
          <cell r="M1567">
            <v>0.75</v>
          </cell>
          <cell r="N1567">
            <v>13989.178595212838</v>
          </cell>
          <cell r="O1567">
            <v>4663.0595317376128</v>
          </cell>
          <cell r="P1567">
            <v>0.75</v>
          </cell>
          <cell r="Q1567">
            <v>15058.117711172381</v>
          </cell>
          <cell r="R1567">
            <v>5019.372570390794</v>
          </cell>
          <cell r="S1567" t="str">
            <v>PLNT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94</v>
          </cell>
          <cell r="AE1567" t="str">
            <v>SG</v>
          </cell>
          <cell r="AF1567" t="str">
            <v>394.SG4</v>
          </cell>
        </row>
        <row r="1568">
          <cell r="A1568">
            <v>1568</v>
          </cell>
          <cell r="F1568">
            <v>24940059.639131114</v>
          </cell>
          <cell r="G1568">
            <v>6002913.4907097314</v>
          </cell>
          <cell r="H1568">
            <v>9423529.710455887</v>
          </cell>
          <cell r="I1568">
            <v>9513616.4379654918</v>
          </cell>
          <cell r="J1568">
            <v>0</v>
          </cell>
          <cell r="K1568">
            <v>0</v>
          </cell>
          <cell r="N1568">
            <v>4500399.4208511235</v>
          </cell>
          <cell r="O1568">
            <v>1502514.0698586081</v>
          </cell>
          <cell r="Q1568">
            <v>7067647.2828419134</v>
          </cell>
          <cell r="R1568">
            <v>2355882.4276139718</v>
          </cell>
          <cell r="T1568">
            <v>1749942.6739275691</v>
          </cell>
          <cell r="U1568">
            <v>4799007.3221563678</v>
          </cell>
          <cell r="V1568">
            <v>1737678.1897351386</v>
          </cell>
          <cell r="W1568">
            <v>937846.40800878243</v>
          </cell>
          <cell r="X1568">
            <v>289141.84413763322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D1568">
            <v>394</v>
          </cell>
          <cell r="AE1568" t="str">
            <v>NA</v>
          </cell>
          <cell r="AF1568" t="str">
            <v>394.NA1</v>
          </cell>
        </row>
        <row r="1569">
          <cell r="A1569">
            <v>1569</v>
          </cell>
          <cell r="AD1569">
            <v>394</v>
          </cell>
          <cell r="AE1569" t="str">
            <v>NA</v>
          </cell>
          <cell r="AF1569" t="str">
            <v>394.NA2</v>
          </cell>
        </row>
        <row r="1570">
          <cell r="A1570">
            <v>1570</v>
          </cell>
          <cell r="B1570">
            <v>395</v>
          </cell>
          <cell r="C1570" t="str">
            <v>Laboratory Equipment</v>
          </cell>
          <cell r="AD1570">
            <v>395</v>
          </cell>
          <cell r="AE1570" t="str">
            <v>NA</v>
          </cell>
          <cell r="AF1570" t="str">
            <v>395.NA</v>
          </cell>
        </row>
        <row r="1571">
          <cell r="A1571">
            <v>1571</v>
          </cell>
          <cell r="D1571" t="str">
            <v>S</v>
          </cell>
          <cell r="E1571" t="str">
            <v>G-SITUS</v>
          </cell>
          <cell r="F1571">
            <v>7567863.18307692</v>
          </cell>
          <cell r="G1571">
            <v>0</v>
          </cell>
          <cell r="H1571">
            <v>2130476.0402674726</v>
          </cell>
          <cell r="I1571">
            <v>5437387.1428094478</v>
          </cell>
          <cell r="J1571">
            <v>0</v>
          </cell>
          <cell r="K1571">
            <v>0</v>
          </cell>
          <cell r="M1571">
            <v>0.75</v>
          </cell>
          <cell r="N1571">
            <v>0</v>
          </cell>
          <cell r="O1571">
            <v>0</v>
          </cell>
          <cell r="P1571">
            <v>0.75</v>
          </cell>
          <cell r="Q1571">
            <v>1597857.0302006043</v>
          </cell>
          <cell r="R1571">
            <v>532619.01006686816</v>
          </cell>
          <cell r="S1571" t="str">
            <v>PLNT</v>
          </cell>
          <cell r="T1571">
            <v>1000157.6012562242</v>
          </cell>
          <cell r="U1571">
            <v>2742811.9350712136</v>
          </cell>
          <cell r="V1571">
            <v>993147.99044250802</v>
          </cell>
          <cell r="W1571">
            <v>536014.25221295794</v>
          </cell>
          <cell r="X1571">
            <v>165255.36382654434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5</v>
          </cell>
          <cell r="AE1571" t="str">
            <v>S</v>
          </cell>
          <cell r="AF1571" t="str">
            <v>395.S</v>
          </cell>
        </row>
        <row r="1572">
          <cell r="A1572">
            <v>1572</v>
          </cell>
          <cell r="D1572" t="str">
            <v>SG</v>
          </cell>
          <cell r="E1572" t="str">
            <v>PT</v>
          </cell>
          <cell r="F1572">
            <v>659.18612527617961</v>
          </cell>
          <cell r="G1572">
            <v>452.03127906985765</v>
          </cell>
          <cell r="H1572">
            <v>207.15484620632199</v>
          </cell>
          <cell r="I1572">
            <v>0</v>
          </cell>
          <cell r="J1572">
            <v>0</v>
          </cell>
          <cell r="K1572">
            <v>0</v>
          </cell>
          <cell r="M1572">
            <v>0.75</v>
          </cell>
          <cell r="N1572">
            <v>339.02345930239323</v>
          </cell>
          <cell r="O1572">
            <v>113.00781976746441</v>
          </cell>
          <cell r="P1572">
            <v>0.75</v>
          </cell>
          <cell r="Q1572">
            <v>155.3661346547415</v>
          </cell>
          <cell r="R1572">
            <v>51.788711551580498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5</v>
          </cell>
          <cell r="AE1572" t="str">
            <v>SG</v>
          </cell>
          <cell r="AF1572" t="str">
            <v>395.SG</v>
          </cell>
        </row>
        <row r="1573">
          <cell r="A1573">
            <v>1573</v>
          </cell>
          <cell r="D1573" t="str">
            <v>SG</v>
          </cell>
          <cell r="E1573" t="str">
            <v>PT</v>
          </cell>
          <cell r="F1573">
            <v>177.95363379075766</v>
          </cell>
          <cell r="G1573">
            <v>122.03019088707757</v>
          </cell>
          <cell r="H1573">
            <v>55.923442903680098</v>
          </cell>
          <cell r="I1573">
            <v>0</v>
          </cell>
          <cell r="J1573">
            <v>0</v>
          </cell>
          <cell r="K1573">
            <v>0</v>
          </cell>
          <cell r="M1573">
            <v>0.75</v>
          </cell>
          <cell r="N1573">
            <v>91.522643165308182</v>
          </cell>
          <cell r="O1573">
            <v>30.507547721769392</v>
          </cell>
          <cell r="P1573">
            <v>0.75</v>
          </cell>
          <cell r="Q1573">
            <v>41.942582177760073</v>
          </cell>
          <cell r="R1573">
            <v>13.980860725920024</v>
          </cell>
          <cell r="S1573" t="str">
            <v>PLN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5</v>
          </cell>
          <cell r="AE1573" t="str">
            <v>SG</v>
          </cell>
          <cell r="AF1573" t="str">
            <v>395.SG1</v>
          </cell>
        </row>
        <row r="1574">
          <cell r="A1574">
            <v>1574</v>
          </cell>
          <cell r="D1574" t="str">
            <v>SO</v>
          </cell>
          <cell r="E1574" t="str">
            <v>PTD</v>
          </cell>
          <cell r="F1574">
            <v>2210385.4135990017</v>
          </cell>
          <cell r="G1574">
            <v>1110053.0200235783</v>
          </cell>
          <cell r="H1574">
            <v>508710.06784535007</v>
          </cell>
          <cell r="I1574">
            <v>591622.3257300735</v>
          </cell>
          <cell r="J1574">
            <v>0</v>
          </cell>
          <cell r="K1574">
            <v>0</v>
          </cell>
          <cell r="M1574">
            <v>0.75</v>
          </cell>
          <cell r="N1574">
            <v>832539.76501768373</v>
          </cell>
          <cell r="O1574">
            <v>277513.25500589458</v>
          </cell>
          <cell r="P1574">
            <v>0.75</v>
          </cell>
          <cell r="Q1574">
            <v>381532.55088401254</v>
          </cell>
          <cell r="R1574">
            <v>127177.51696133752</v>
          </cell>
          <cell r="S1574" t="str">
            <v>PLNT</v>
          </cell>
          <cell r="T1574">
            <v>108823.51221474454</v>
          </cell>
          <cell r="U1574">
            <v>298435.39432592178</v>
          </cell>
          <cell r="V1574">
            <v>108060.82194768169</v>
          </cell>
          <cell r="W1574">
            <v>58321.761940027027</v>
          </cell>
          <cell r="X1574">
            <v>17980.835301698491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5</v>
          </cell>
          <cell r="AE1574" t="str">
            <v>SO</v>
          </cell>
          <cell r="AF1574" t="str">
            <v>395.SO</v>
          </cell>
        </row>
        <row r="1575">
          <cell r="A1575">
            <v>1575</v>
          </cell>
          <cell r="D1575" t="str">
            <v>SE</v>
          </cell>
          <cell r="E1575" t="str">
            <v>P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5</v>
          </cell>
          <cell r="AE1575" t="str">
            <v>SE</v>
          </cell>
          <cell r="AF1575" t="str">
            <v>395.SE</v>
          </cell>
        </row>
        <row r="1576">
          <cell r="A1576">
            <v>1576</v>
          </cell>
          <cell r="D1576" t="str">
            <v>SG</v>
          </cell>
          <cell r="E1576" t="str">
            <v>G-SG</v>
          </cell>
          <cell r="F1576">
            <v>2774626.3551961249</v>
          </cell>
          <cell r="G1576">
            <v>1336260.1189595305</v>
          </cell>
          <cell r="H1576">
            <v>1438366.2362365944</v>
          </cell>
          <cell r="I1576">
            <v>0</v>
          </cell>
          <cell r="J1576">
            <v>0</v>
          </cell>
          <cell r="K1576">
            <v>0</v>
          </cell>
          <cell r="M1576">
            <v>0.75</v>
          </cell>
          <cell r="N1576">
            <v>1002195.0892196479</v>
          </cell>
          <cell r="O1576">
            <v>334065.02973988262</v>
          </cell>
          <cell r="P1576">
            <v>0.75</v>
          </cell>
          <cell r="Q1576">
            <v>1078774.6771774457</v>
          </cell>
          <cell r="R1576">
            <v>359591.5590591486</v>
          </cell>
          <cell r="S1576" t="str">
            <v>PLNT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5</v>
          </cell>
          <cell r="AE1576" t="str">
            <v>SG</v>
          </cell>
          <cell r="AF1576" t="str">
            <v>395.SG2</v>
          </cell>
        </row>
        <row r="1577">
          <cell r="A1577">
            <v>1577</v>
          </cell>
          <cell r="D1577" t="str">
            <v>SG</v>
          </cell>
          <cell r="E1577" t="str">
            <v>G-SG</v>
          </cell>
          <cell r="F1577">
            <v>114411.3284613373</v>
          </cell>
          <cell r="G1577">
            <v>55100.498520730704</v>
          </cell>
          <cell r="H1577">
            <v>59310.829940606593</v>
          </cell>
          <cell r="I1577">
            <v>0</v>
          </cell>
          <cell r="J1577">
            <v>0</v>
          </cell>
          <cell r="K1577">
            <v>0</v>
          </cell>
          <cell r="M1577">
            <v>0.75</v>
          </cell>
          <cell r="N1577">
            <v>41325.373890548028</v>
          </cell>
          <cell r="O1577">
            <v>13775.124630182676</v>
          </cell>
          <cell r="P1577">
            <v>0.75</v>
          </cell>
          <cell r="Q1577">
            <v>44483.122455454941</v>
          </cell>
          <cell r="R1577">
            <v>14827.707485151648</v>
          </cell>
          <cell r="S1577" t="str">
            <v>PLNT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5</v>
          </cell>
          <cell r="AE1577" t="str">
            <v>SG</v>
          </cell>
          <cell r="AF1577" t="str">
            <v>395.SG3</v>
          </cell>
        </row>
        <row r="1578">
          <cell r="A1578">
            <v>1578</v>
          </cell>
          <cell r="D1578" t="str">
            <v>SG</v>
          </cell>
          <cell r="E1578" t="str">
            <v>G-SG</v>
          </cell>
          <cell r="F1578">
            <v>6039.6936938335311</v>
          </cell>
          <cell r="G1578">
            <v>2908.7166272630066</v>
          </cell>
          <cell r="H1578">
            <v>3130.9770665705246</v>
          </cell>
          <cell r="I1578">
            <v>0</v>
          </cell>
          <cell r="J1578">
            <v>0</v>
          </cell>
          <cell r="K1578">
            <v>0</v>
          </cell>
          <cell r="M1578">
            <v>0.75</v>
          </cell>
          <cell r="N1578">
            <v>2181.5374704472551</v>
          </cell>
          <cell r="O1578">
            <v>727.17915681575164</v>
          </cell>
          <cell r="P1578">
            <v>0.75</v>
          </cell>
          <cell r="Q1578">
            <v>2348.2327999278932</v>
          </cell>
          <cell r="R1578">
            <v>782.74426664263115</v>
          </cell>
          <cell r="S1578" t="str">
            <v>PLNT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D1578">
            <v>395</v>
          </cell>
          <cell r="AE1578" t="str">
            <v>SG</v>
          </cell>
          <cell r="AF1578" t="str">
            <v>395.SG4</v>
          </cell>
        </row>
        <row r="1579">
          <cell r="A1579">
            <v>1579</v>
          </cell>
          <cell r="F1579">
            <v>12674163.113786286</v>
          </cell>
          <cell r="G1579">
            <v>2504896.4156010593</v>
          </cell>
          <cell r="H1579">
            <v>4140257.2296457039</v>
          </cell>
          <cell r="I1579">
            <v>6029009.4685395211</v>
          </cell>
          <cell r="J1579">
            <v>0</v>
          </cell>
          <cell r="K1579">
            <v>0</v>
          </cell>
          <cell r="N1579">
            <v>1878672.3117007948</v>
          </cell>
          <cell r="O1579">
            <v>626224.10390026483</v>
          </cell>
          <cell r="Q1579">
            <v>3105192.9222342777</v>
          </cell>
          <cell r="R1579">
            <v>1035064.307411426</v>
          </cell>
          <cell r="T1579">
            <v>1108981.1134709688</v>
          </cell>
          <cell r="U1579">
            <v>3041247.3293971354</v>
          </cell>
          <cell r="V1579">
            <v>1101208.8123901896</v>
          </cell>
          <cell r="W1579">
            <v>594336.01415298495</v>
          </cell>
          <cell r="X1579">
            <v>183236.19912824285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D1579">
            <v>395</v>
          </cell>
          <cell r="AE1579" t="str">
            <v>NA</v>
          </cell>
          <cell r="AF1579" t="str">
            <v>395.NA1</v>
          </cell>
        </row>
        <row r="1580">
          <cell r="A1580">
            <v>1580</v>
          </cell>
          <cell r="AD1580">
            <v>395</v>
          </cell>
          <cell r="AE1580" t="str">
            <v>NA</v>
          </cell>
          <cell r="AF1580" t="str">
            <v>395.NA2</v>
          </cell>
        </row>
        <row r="1581">
          <cell r="A1581">
            <v>1581</v>
          </cell>
          <cell r="B1581">
            <v>396</v>
          </cell>
          <cell r="C1581" t="str">
            <v>Power Operated Equipment</v>
          </cell>
          <cell r="AD1581">
            <v>396</v>
          </cell>
          <cell r="AE1581" t="str">
            <v>NA</v>
          </cell>
          <cell r="AF1581" t="str">
            <v>396.NA</v>
          </cell>
        </row>
        <row r="1582">
          <cell r="A1582">
            <v>1582</v>
          </cell>
          <cell r="D1582" t="str">
            <v>S</v>
          </cell>
          <cell r="E1582" t="str">
            <v>G-SITUS</v>
          </cell>
          <cell r="F1582">
            <v>44358039.783846103</v>
          </cell>
          <cell r="G1582">
            <v>0</v>
          </cell>
          <cell r="H1582">
            <v>12487506.534743192</v>
          </cell>
          <cell r="I1582">
            <v>31870533.249102909</v>
          </cell>
          <cell r="J1582">
            <v>0</v>
          </cell>
          <cell r="K1582">
            <v>0</v>
          </cell>
          <cell r="M1582">
            <v>0.75</v>
          </cell>
          <cell r="N1582">
            <v>0</v>
          </cell>
          <cell r="O1582">
            <v>0</v>
          </cell>
          <cell r="P1582">
            <v>0.75</v>
          </cell>
          <cell r="Q1582">
            <v>9365629.9010573942</v>
          </cell>
          <cell r="R1582">
            <v>3121876.6336857979</v>
          </cell>
          <cell r="S1582" t="str">
            <v>PLNT</v>
          </cell>
          <cell r="T1582">
            <v>5862292.9079700764</v>
          </cell>
          <cell r="U1582">
            <v>16076633.257266456</v>
          </cell>
          <cell r="V1582">
            <v>5821206.9914012617</v>
          </cell>
          <cell r="W1582">
            <v>3141777.4012536928</v>
          </cell>
          <cell r="X1582">
            <v>968622.69121142337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6</v>
          </cell>
          <cell r="AE1582" t="str">
            <v>S</v>
          </cell>
          <cell r="AF1582" t="str">
            <v>396.S</v>
          </cell>
        </row>
        <row r="1583">
          <cell r="A1583">
            <v>1583</v>
          </cell>
          <cell r="D1583" t="str">
            <v>SG</v>
          </cell>
          <cell r="E1583" t="str">
            <v>G-DGP</v>
          </cell>
          <cell r="F1583">
            <v>408158.57755250827</v>
          </cell>
          <cell r="G1583">
            <v>284539.0858789857</v>
          </cell>
          <cell r="H1583">
            <v>123619.49167352253</v>
          </cell>
          <cell r="I1583">
            <v>0</v>
          </cell>
          <cell r="J1583">
            <v>0</v>
          </cell>
          <cell r="K1583">
            <v>0</v>
          </cell>
          <cell r="M1583">
            <v>0.75</v>
          </cell>
          <cell r="N1583">
            <v>213404.31440923928</v>
          </cell>
          <cell r="O1583">
            <v>71134.771469746425</v>
          </cell>
          <cell r="P1583">
            <v>0.75</v>
          </cell>
          <cell r="Q1583">
            <v>92714.618755141899</v>
          </cell>
          <cell r="R1583">
            <v>30904.872918380632</v>
          </cell>
          <cell r="S1583" t="str">
            <v>PLN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6</v>
          </cell>
          <cell r="AE1583" t="str">
            <v>SG</v>
          </cell>
          <cell r="AF1583" t="str">
            <v>396.SG</v>
          </cell>
        </row>
        <row r="1584">
          <cell r="A1584">
            <v>1584</v>
          </cell>
          <cell r="D1584" t="str">
            <v>SG</v>
          </cell>
          <cell r="E1584" t="str">
            <v>G-SG</v>
          </cell>
          <cell r="F1584">
            <v>16393962.987933913</v>
          </cell>
          <cell r="G1584">
            <v>7895332.966707238</v>
          </cell>
          <cell r="H1584">
            <v>8498630.0212266743</v>
          </cell>
          <cell r="I1584">
            <v>0</v>
          </cell>
          <cell r="J1584">
            <v>0</v>
          </cell>
          <cell r="K1584">
            <v>0</v>
          </cell>
          <cell r="M1584">
            <v>0.75</v>
          </cell>
          <cell r="N1584">
            <v>5921499.7250304287</v>
          </cell>
          <cell r="O1584">
            <v>1973833.2416768095</v>
          </cell>
          <cell r="P1584">
            <v>0.75</v>
          </cell>
          <cell r="Q1584">
            <v>6373972.5159200057</v>
          </cell>
          <cell r="R1584">
            <v>2124657.5053066686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6</v>
          </cell>
          <cell r="AE1584" t="str">
            <v>SG</v>
          </cell>
          <cell r="AF1584" t="str">
            <v>396.SG1</v>
          </cell>
        </row>
        <row r="1585">
          <cell r="A1585">
            <v>1585</v>
          </cell>
          <cell r="D1585" t="str">
            <v>SO</v>
          </cell>
          <cell r="E1585" t="str">
            <v>PTD</v>
          </cell>
          <cell r="F1585">
            <v>550922.41374532029</v>
          </cell>
          <cell r="G1585">
            <v>276672.60443097429</v>
          </cell>
          <cell r="H1585">
            <v>126792.26742524523</v>
          </cell>
          <cell r="I1585">
            <v>147457.5418891008</v>
          </cell>
          <cell r="J1585">
            <v>0</v>
          </cell>
          <cell r="K1585">
            <v>0</v>
          </cell>
          <cell r="M1585">
            <v>0.75</v>
          </cell>
          <cell r="N1585">
            <v>207504.45332323073</v>
          </cell>
          <cell r="O1585">
            <v>69168.151107743572</v>
          </cell>
          <cell r="P1585">
            <v>0.75</v>
          </cell>
          <cell r="Q1585">
            <v>95094.200568933913</v>
          </cell>
          <cell r="R1585">
            <v>31698.066856311307</v>
          </cell>
          <cell r="S1585" t="str">
            <v>PLNT</v>
          </cell>
          <cell r="T1585">
            <v>27123.465280189761</v>
          </cell>
          <cell r="U1585">
            <v>74382.841461738251</v>
          </cell>
          <cell r="V1585">
            <v>26933.370303863358</v>
          </cell>
          <cell r="W1585">
            <v>14536.273024695531</v>
          </cell>
          <cell r="X1585">
            <v>4481.5918186139043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6</v>
          </cell>
          <cell r="AE1585" t="str">
            <v>SO</v>
          </cell>
          <cell r="AF1585" t="str">
            <v>396.SO</v>
          </cell>
        </row>
        <row r="1586">
          <cell r="A1586">
            <v>1586</v>
          </cell>
          <cell r="D1586" t="str">
            <v>SG</v>
          </cell>
          <cell r="E1586" t="str">
            <v>G-DGU</v>
          </cell>
          <cell r="F1586">
            <v>595889.85744820524</v>
          </cell>
          <cell r="G1586">
            <v>415411.96154589904</v>
          </cell>
          <cell r="H1586">
            <v>180477.89590230613</v>
          </cell>
          <cell r="I1586">
            <v>0</v>
          </cell>
          <cell r="J1586">
            <v>0</v>
          </cell>
          <cell r="K1586">
            <v>0</v>
          </cell>
          <cell r="M1586">
            <v>0.75</v>
          </cell>
          <cell r="N1586">
            <v>311558.97115942428</v>
          </cell>
          <cell r="O1586">
            <v>103852.99038647476</v>
          </cell>
          <cell r="P1586">
            <v>0.75</v>
          </cell>
          <cell r="Q1586">
            <v>135358.42192672961</v>
          </cell>
          <cell r="R1586">
            <v>45119.473975576533</v>
          </cell>
          <cell r="S1586" t="str">
            <v>PLNT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6</v>
          </cell>
          <cell r="AE1586" t="str">
            <v>SG</v>
          </cell>
          <cell r="AF1586" t="str">
            <v>396.SG2</v>
          </cell>
        </row>
        <row r="1587">
          <cell r="A1587">
            <v>1587</v>
          </cell>
          <cell r="D1587" t="str">
            <v>SE</v>
          </cell>
          <cell r="E1587" t="str">
            <v>P</v>
          </cell>
          <cell r="F1587">
            <v>19087.679262417401</v>
          </cell>
          <cell r="G1587">
            <v>19087.67926241740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M1587">
            <v>0</v>
          </cell>
          <cell r="N1587">
            <v>0</v>
          </cell>
          <cell r="O1587">
            <v>19087.679262417401</v>
          </cell>
          <cell r="P1587">
            <v>0</v>
          </cell>
          <cell r="Q1587">
            <v>0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6</v>
          </cell>
          <cell r="AE1587" t="str">
            <v>SE</v>
          </cell>
          <cell r="AF1587" t="str">
            <v>396.SE</v>
          </cell>
        </row>
        <row r="1588">
          <cell r="A1588">
            <v>1588</v>
          </cell>
          <cell r="D1588" t="str">
            <v>SG</v>
          </cell>
          <cell r="E1588" t="str">
            <v>G-SG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75</v>
          </cell>
          <cell r="N1588">
            <v>0</v>
          </cell>
          <cell r="O1588">
            <v>0</v>
          </cell>
          <cell r="P1588">
            <v>0.75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6</v>
          </cell>
          <cell r="AE1588" t="str">
            <v>SG</v>
          </cell>
          <cell r="AF1588" t="str">
            <v>396.SG3</v>
          </cell>
        </row>
        <row r="1589">
          <cell r="A1589">
            <v>1589</v>
          </cell>
          <cell r="D1589" t="str">
            <v>SG</v>
          </cell>
          <cell r="E1589" t="str">
            <v>G-SG</v>
          </cell>
          <cell r="F1589">
            <v>430674.75409590243</v>
          </cell>
          <cell r="G1589">
            <v>207412.97186315322</v>
          </cell>
          <cell r="H1589">
            <v>223261.78223274922</v>
          </cell>
          <cell r="I1589">
            <v>0</v>
          </cell>
          <cell r="J1589">
            <v>0</v>
          </cell>
          <cell r="K1589">
            <v>0</v>
          </cell>
          <cell r="M1589">
            <v>0.75</v>
          </cell>
          <cell r="N1589">
            <v>155559.72889736493</v>
          </cell>
          <cell r="O1589">
            <v>51853.242965788304</v>
          </cell>
          <cell r="P1589">
            <v>0.75</v>
          </cell>
          <cell r="Q1589">
            <v>167446.3366745619</v>
          </cell>
          <cell r="R1589">
            <v>55815.445558187304</v>
          </cell>
          <cell r="S1589" t="str">
            <v>PLNT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6</v>
          </cell>
          <cell r="AE1589" t="str">
            <v>SG</v>
          </cell>
          <cell r="AF1589" t="str">
            <v>396.SG4</v>
          </cell>
        </row>
        <row r="1590">
          <cell r="A1590">
            <v>1590</v>
          </cell>
          <cell r="F1590">
            <v>62756736.053884365</v>
          </cell>
          <cell r="G1590">
            <v>9098457.2696886677</v>
          </cell>
          <cell r="H1590">
            <v>21640287.993203688</v>
          </cell>
          <cell r="I1590">
            <v>32017990.79099201</v>
          </cell>
          <cell r="J1590">
            <v>0</v>
          </cell>
          <cell r="K1590">
            <v>0</v>
          </cell>
          <cell r="N1590">
            <v>6809527.1928196885</v>
          </cell>
          <cell r="O1590">
            <v>2288930.0768689797</v>
          </cell>
          <cell r="Q1590">
            <v>16230215.994902765</v>
          </cell>
          <cell r="R1590">
            <v>5410071.9983009221</v>
          </cell>
          <cell r="T1590">
            <v>5889416.3732502665</v>
          </cell>
          <cell r="U1590">
            <v>16151016.098728195</v>
          </cell>
          <cell r="V1590">
            <v>5848140.3617051253</v>
          </cell>
          <cell r="W1590">
            <v>3156313.6742783883</v>
          </cell>
          <cell r="X1590">
            <v>973104.2830300373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D1590">
            <v>396</v>
          </cell>
          <cell r="AE1590" t="str">
            <v>NA</v>
          </cell>
          <cell r="AF1590" t="str">
            <v>396.NA1</v>
          </cell>
        </row>
        <row r="1591">
          <cell r="A1591">
            <v>1591</v>
          </cell>
          <cell r="AD1591">
            <v>396</v>
          </cell>
          <cell r="AE1591" t="str">
            <v>NA</v>
          </cell>
          <cell r="AF1591" t="str">
            <v>396.NA2</v>
          </cell>
        </row>
        <row r="1592">
          <cell r="A1592">
            <v>1592</v>
          </cell>
          <cell r="B1592">
            <v>397</v>
          </cell>
          <cell r="C1592" t="str">
            <v>Communication Equipment</v>
          </cell>
          <cell r="AD1592">
            <v>397</v>
          </cell>
          <cell r="AE1592" t="str">
            <v>NA</v>
          </cell>
          <cell r="AF1592" t="str">
            <v>397.NA</v>
          </cell>
        </row>
        <row r="1593">
          <cell r="A1593">
            <v>1593</v>
          </cell>
          <cell r="D1593" t="str">
            <v>S</v>
          </cell>
          <cell r="E1593" t="str">
            <v>G-SITUS</v>
          </cell>
          <cell r="F1593">
            <v>50319795.350000001</v>
          </cell>
          <cell r="G1593">
            <v>0</v>
          </cell>
          <cell r="H1593">
            <v>14165837.271485982</v>
          </cell>
          <cell r="I1593">
            <v>36153958.078514017</v>
          </cell>
          <cell r="J1593">
            <v>0</v>
          </cell>
          <cell r="K1593">
            <v>0</v>
          </cell>
          <cell r="M1593">
            <v>0.75</v>
          </cell>
          <cell r="N1593">
            <v>0</v>
          </cell>
          <cell r="O1593">
            <v>0</v>
          </cell>
          <cell r="P1593">
            <v>0.75</v>
          </cell>
          <cell r="Q1593">
            <v>10624377.953614486</v>
          </cell>
          <cell r="R1593">
            <v>3541459.3178714956</v>
          </cell>
          <cell r="S1593" t="str">
            <v>PLNT</v>
          </cell>
          <cell r="T1593">
            <v>6650189.7028875723</v>
          </cell>
          <cell r="U1593">
            <v>18237345.459013186</v>
          </cell>
          <cell r="V1593">
            <v>6603581.8066959372</v>
          </cell>
          <cell r="W1593">
            <v>3564034.7643115129</v>
          </cell>
          <cell r="X1593">
            <v>1098806.3456058099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7</v>
          </cell>
          <cell r="AE1593" t="str">
            <v>S</v>
          </cell>
          <cell r="AF1593" t="str">
            <v>397.S</v>
          </cell>
        </row>
        <row r="1594">
          <cell r="A1594">
            <v>1594</v>
          </cell>
          <cell r="D1594" t="str">
            <v>SG</v>
          </cell>
          <cell r="E1594" t="str">
            <v>G-DGP</v>
          </cell>
          <cell r="F1594">
            <v>552028.76364916121</v>
          </cell>
          <cell r="G1594">
            <v>384835.13130979578</v>
          </cell>
          <cell r="H1594">
            <v>167193.63233936537</v>
          </cell>
          <cell r="I1594">
            <v>0</v>
          </cell>
          <cell r="J1594">
            <v>0</v>
          </cell>
          <cell r="K1594">
            <v>0</v>
          </cell>
          <cell r="M1594">
            <v>0.75</v>
          </cell>
          <cell r="N1594">
            <v>288626.34848234686</v>
          </cell>
          <cell r="O1594">
            <v>96208.782827448944</v>
          </cell>
          <cell r="P1594">
            <v>0.75</v>
          </cell>
          <cell r="Q1594">
            <v>125395.22425452403</v>
          </cell>
          <cell r="R1594">
            <v>41798.408084841343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7</v>
          </cell>
          <cell r="AE1594" t="str">
            <v>SG</v>
          </cell>
          <cell r="AF1594" t="str">
            <v>397.SG</v>
          </cell>
        </row>
        <row r="1595">
          <cell r="A1595">
            <v>1595</v>
          </cell>
          <cell r="D1595" t="str">
            <v>SG</v>
          </cell>
          <cell r="E1595" t="str">
            <v>G-DGU</v>
          </cell>
          <cell r="F1595">
            <v>665099.42549879779</v>
          </cell>
          <cell r="G1595">
            <v>463659.94238041097</v>
          </cell>
          <cell r="H1595">
            <v>201439.48311838679</v>
          </cell>
          <cell r="I1595">
            <v>0</v>
          </cell>
          <cell r="J1595">
            <v>0</v>
          </cell>
          <cell r="K1595">
            <v>0</v>
          </cell>
          <cell r="M1595">
            <v>0.75</v>
          </cell>
          <cell r="N1595">
            <v>347744.9567853082</v>
          </cell>
          <cell r="O1595">
            <v>115914.98559510274</v>
          </cell>
          <cell r="P1595">
            <v>0.75</v>
          </cell>
          <cell r="Q1595">
            <v>151079.61233879009</v>
          </cell>
          <cell r="R1595">
            <v>50359.870779596698</v>
          </cell>
          <cell r="S1595" t="str">
            <v>PLN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7</v>
          </cell>
          <cell r="AE1595" t="str">
            <v>SG</v>
          </cell>
          <cell r="AF1595" t="str">
            <v>397.SG1</v>
          </cell>
        </row>
        <row r="1596">
          <cell r="A1596">
            <v>1596</v>
          </cell>
          <cell r="D1596" t="str">
            <v>SO</v>
          </cell>
          <cell r="E1596" t="str">
            <v>PTD</v>
          </cell>
          <cell r="F1596">
            <v>28993660.735690467</v>
          </cell>
          <cell r="G1596">
            <v>14560583.173949145</v>
          </cell>
          <cell r="H1596">
            <v>6672758.0761234267</v>
          </cell>
          <cell r="I1596">
            <v>7760319.4856178975</v>
          </cell>
          <cell r="J1596">
            <v>0</v>
          </cell>
          <cell r="K1596">
            <v>0</v>
          </cell>
          <cell r="M1596">
            <v>0.75</v>
          </cell>
          <cell r="N1596">
            <v>10920437.380461859</v>
          </cell>
          <cell r="O1596">
            <v>3640145.7934872862</v>
          </cell>
          <cell r="P1596">
            <v>0.75</v>
          </cell>
          <cell r="Q1596">
            <v>5004568.5570925698</v>
          </cell>
          <cell r="R1596">
            <v>1668189.5190308567</v>
          </cell>
          <cell r="S1596" t="str">
            <v>PLNT</v>
          </cell>
          <cell r="T1596">
            <v>1427439.7459415065</v>
          </cell>
          <cell r="U1596">
            <v>3914581.8287495817</v>
          </cell>
          <cell r="V1596">
            <v>1417435.5255401293</v>
          </cell>
          <cell r="W1596">
            <v>765007.48185972928</v>
          </cell>
          <cell r="X1596">
            <v>235854.90352695118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7</v>
          </cell>
          <cell r="AE1596" t="str">
            <v>SO</v>
          </cell>
          <cell r="AF1596" t="str">
            <v>397.SO</v>
          </cell>
        </row>
        <row r="1597">
          <cell r="A1597">
            <v>1597</v>
          </cell>
          <cell r="D1597" t="str">
            <v>CN</v>
          </cell>
          <cell r="E1597" t="str">
            <v>CUST</v>
          </cell>
          <cell r="F1597">
            <v>1417021.7433431654</v>
          </cell>
          <cell r="G1597">
            <v>0</v>
          </cell>
          <cell r="H1597">
            <v>0</v>
          </cell>
          <cell r="I1597">
            <v>0</v>
          </cell>
          <cell r="J1597">
            <v>1417021.7433431654</v>
          </cell>
          <cell r="K1597">
            <v>0</v>
          </cell>
          <cell r="M1597">
            <v>0.75</v>
          </cell>
          <cell r="N1597">
            <v>0</v>
          </cell>
          <cell r="O1597">
            <v>0</v>
          </cell>
          <cell r="P1597">
            <v>0.75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7</v>
          </cell>
          <cell r="AE1597" t="str">
            <v>CN</v>
          </cell>
          <cell r="AF1597" t="str">
            <v>397.CN</v>
          </cell>
        </row>
        <row r="1598">
          <cell r="A1598">
            <v>1598</v>
          </cell>
          <cell r="D1598" t="str">
            <v>SG</v>
          </cell>
          <cell r="E1598" t="str">
            <v>G-SG</v>
          </cell>
          <cell r="F1598">
            <v>53938554.22093349</v>
          </cell>
          <cell r="G1598">
            <v>25976809.001612391</v>
          </cell>
          <cell r="H1598">
            <v>27961745.219321098</v>
          </cell>
          <cell r="I1598">
            <v>0</v>
          </cell>
          <cell r="J1598">
            <v>0</v>
          </cell>
          <cell r="K1598">
            <v>0</v>
          </cell>
          <cell r="M1598">
            <v>0.75</v>
          </cell>
          <cell r="N1598">
            <v>19482606.751209293</v>
          </cell>
          <cell r="O1598">
            <v>6494202.2504030978</v>
          </cell>
          <cell r="P1598">
            <v>0.75</v>
          </cell>
          <cell r="Q1598">
            <v>20971308.914490823</v>
          </cell>
          <cell r="R1598">
            <v>6990436.3048302745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7</v>
          </cell>
          <cell r="AE1598" t="str">
            <v>SG</v>
          </cell>
          <cell r="AF1598" t="str">
            <v>397.SG2</v>
          </cell>
        </row>
        <row r="1599">
          <cell r="A1599">
            <v>1599</v>
          </cell>
          <cell r="D1599" t="str">
            <v>SE</v>
          </cell>
          <cell r="E1599" t="str">
            <v>P</v>
          </cell>
          <cell r="F1599">
            <v>120076.43457695664</v>
          </cell>
          <cell r="G1599">
            <v>120076.4345769566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M1599">
            <v>0</v>
          </cell>
          <cell r="N1599">
            <v>0</v>
          </cell>
          <cell r="O1599">
            <v>120076.43457695664</v>
          </cell>
          <cell r="P1599">
            <v>0</v>
          </cell>
          <cell r="Q1599">
            <v>0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7</v>
          </cell>
          <cell r="AE1599" t="str">
            <v>SE</v>
          </cell>
          <cell r="AF1599" t="str">
            <v>397.SE</v>
          </cell>
        </row>
        <row r="1600">
          <cell r="A1600">
            <v>1600</v>
          </cell>
          <cell r="D1600" t="str">
            <v>SG</v>
          </cell>
          <cell r="E1600" t="str">
            <v>G-SG</v>
          </cell>
          <cell r="F1600">
            <v>375842.9999681536</v>
          </cell>
          <cell r="G1600">
            <v>181005.99776507638</v>
          </cell>
          <cell r="H1600">
            <v>194837.00220307722</v>
          </cell>
          <cell r="I1600">
            <v>0</v>
          </cell>
          <cell r="J1600">
            <v>0</v>
          </cell>
          <cell r="K1600">
            <v>0</v>
          </cell>
          <cell r="M1600">
            <v>0.75</v>
          </cell>
          <cell r="N1600">
            <v>135754.49832380729</v>
          </cell>
          <cell r="O1600">
            <v>45251.499441269094</v>
          </cell>
          <cell r="P1600">
            <v>0.75</v>
          </cell>
          <cell r="Q1600">
            <v>146127.75165230792</v>
          </cell>
          <cell r="R1600">
            <v>48709.250550769306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7</v>
          </cell>
          <cell r="AE1600" t="str">
            <v>SG</v>
          </cell>
          <cell r="AF1600" t="str">
            <v>397.SG3</v>
          </cell>
        </row>
        <row r="1601">
          <cell r="A1601">
            <v>1601</v>
          </cell>
          <cell r="D1601" t="str">
            <v>SG</v>
          </cell>
          <cell r="E1601" t="str">
            <v>G-SG</v>
          </cell>
          <cell r="F1601">
            <v>7507.0002953637722</v>
          </cell>
          <cell r="G1601">
            <v>3615.3715216198761</v>
          </cell>
          <cell r="H1601">
            <v>3891.6287737438961</v>
          </cell>
          <cell r="I1601">
            <v>0</v>
          </cell>
          <cell r="J1601">
            <v>0</v>
          </cell>
          <cell r="K1601">
            <v>0</v>
          </cell>
          <cell r="M1601">
            <v>0.75</v>
          </cell>
          <cell r="N1601">
            <v>2711.5286412149071</v>
          </cell>
          <cell r="O1601">
            <v>903.84288040496904</v>
          </cell>
          <cell r="P1601">
            <v>0.75</v>
          </cell>
          <cell r="Q1601">
            <v>2918.7215803079221</v>
          </cell>
          <cell r="R1601">
            <v>972.90719343597402</v>
          </cell>
          <cell r="S1601" t="str">
            <v>PLNT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7</v>
          </cell>
          <cell r="AE1601" t="str">
            <v>SG</v>
          </cell>
          <cell r="AF1601" t="str">
            <v>397.SG4</v>
          </cell>
        </row>
        <row r="1602">
          <cell r="A1602">
            <v>1602</v>
          </cell>
          <cell r="F1602">
            <v>136389586.67395553</v>
          </cell>
          <cell r="G1602">
            <v>41690585.053115398</v>
          </cell>
          <cell r="H1602">
            <v>49367702.313365079</v>
          </cell>
          <cell r="I1602">
            <v>43914277.564131916</v>
          </cell>
          <cell r="J1602">
            <v>1417021.7433431654</v>
          </cell>
          <cell r="K1602">
            <v>0</v>
          </cell>
          <cell r="N1602">
            <v>31177881.463903829</v>
          </cell>
          <cell r="O1602">
            <v>10512703.589211566</v>
          </cell>
          <cell r="Q1602">
            <v>37025776.735023804</v>
          </cell>
          <cell r="R1602">
            <v>12341925.57834127</v>
          </cell>
          <cell r="T1602">
            <v>8077629.448829079</v>
          </cell>
          <cell r="U1602">
            <v>22151927.287762769</v>
          </cell>
          <cell r="V1602">
            <v>8021017.3322360665</v>
          </cell>
          <cell r="W1602">
            <v>4329042.2461712426</v>
          </cell>
          <cell r="X1602">
            <v>1334661.249132761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D1602">
            <v>397</v>
          </cell>
          <cell r="AE1602" t="str">
            <v>NA</v>
          </cell>
          <cell r="AF1602" t="str">
            <v>397.NA1</v>
          </cell>
        </row>
        <row r="1603">
          <cell r="A1603">
            <v>1603</v>
          </cell>
          <cell r="AD1603">
            <v>397</v>
          </cell>
          <cell r="AE1603" t="str">
            <v>NA</v>
          </cell>
          <cell r="AF1603" t="str">
            <v>397.NA2</v>
          </cell>
        </row>
        <row r="1604">
          <cell r="A1604">
            <v>1604</v>
          </cell>
          <cell r="B1604">
            <v>398</v>
          </cell>
          <cell r="C1604" t="str">
            <v>Misc. Equipment</v>
          </cell>
          <cell r="AD1604">
            <v>398</v>
          </cell>
          <cell r="AE1604" t="str">
            <v>NA</v>
          </cell>
          <cell r="AF1604" t="str">
            <v>398.NA</v>
          </cell>
        </row>
        <row r="1605">
          <cell r="A1605">
            <v>1605</v>
          </cell>
          <cell r="D1605" t="str">
            <v>S</v>
          </cell>
          <cell r="E1605" t="str">
            <v>G-SITUS</v>
          </cell>
          <cell r="F1605">
            <v>923886.39461538405</v>
          </cell>
          <cell r="G1605">
            <v>0</v>
          </cell>
          <cell r="H1605">
            <v>260088.98153162724</v>
          </cell>
          <cell r="I1605">
            <v>663797.41308375681</v>
          </cell>
          <cell r="J1605">
            <v>0</v>
          </cell>
          <cell r="K1605">
            <v>0</v>
          </cell>
          <cell r="M1605">
            <v>0.75</v>
          </cell>
          <cell r="N1605">
            <v>0</v>
          </cell>
          <cell r="O1605">
            <v>0</v>
          </cell>
          <cell r="P1605">
            <v>0.75</v>
          </cell>
          <cell r="Q1605">
            <v>195066.73614872043</v>
          </cell>
          <cell r="R1605">
            <v>65022.245382906811</v>
          </cell>
          <cell r="S1605" t="str">
            <v>PLNT</v>
          </cell>
          <cell r="T1605">
            <v>122099.45897781065</v>
          </cell>
          <cell r="U1605">
            <v>334843.08165976952</v>
          </cell>
          <cell r="V1605">
            <v>121243.72415469401</v>
          </cell>
          <cell r="W1605">
            <v>65436.737287598167</v>
          </cell>
          <cell r="X1605">
            <v>20174.411003884528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8</v>
          </cell>
          <cell r="AE1605" t="str">
            <v>S</v>
          </cell>
          <cell r="AF1605" t="str">
            <v>398.S</v>
          </cell>
        </row>
        <row r="1606">
          <cell r="A1606">
            <v>1606</v>
          </cell>
          <cell r="D1606" t="str">
            <v>SG</v>
          </cell>
          <cell r="E1606" t="str">
            <v>P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75</v>
          </cell>
          <cell r="N1606">
            <v>0</v>
          </cell>
          <cell r="O1606">
            <v>0</v>
          </cell>
          <cell r="P1606">
            <v>0.75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8</v>
          </cell>
          <cell r="AE1606" t="str">
            <v>SG</v>
          </cell>
          <cell r="AF1606" t="str">
            <v>398.SG</v>
          </cell>
        </row>
        <row r="1607">
          <cell r="A1607">
            <v>1607</v>
          </cell>
          <cell r="D1607" t="str">
            <v>SG</v>
          </cell>
          <cell r="E1607" t="str">
            <v>P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M1607">
            <v>0.75</v>
          </cell>
          <cell r="N1607">
            <v>0</v>
          </cell>
          <cell r="O1607">
            <v>0</v>
          </cell>
          <cell r="P1607">
            <v>0.75</v>
          </cell>
          <cell r="Q1607">
            <v>0</v>
          </cell>
          <cell r="R1607">
            <v>0</v>
          </cell>
          <cell r="S1607" t="str">
            <v>PLNT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8</v>
          </cell>
          <cell r="AE1607" t="str">
            <v>SG</v>
          </cell>
          <cell r="AF1607" t="str">
            <v>398.SG1</v>
          </cell>
        </row>
        <row r="1608">
          <cell r="A1608">
            <v>1608</v>
          </cell>
          <cell r="D1608" t="str">
            <v>CN</v>
          </cell>
          <cell r="E1608" t="str">
            <v>CUST</v>
          </cell>
          <cell r="F1608">
            <v>105850.4880584873</v>
          </cell>
          <cell r="G1608">
            <v>0</v>
          </cell>
          <cell r="H1608">
            <v>0</v>
          </cell>
          <cell r="I1608">
            <v>0</v>
          </cell>
          <cell r="J1608">
            <v>105850.4880584873</v>
          </cell>
          <cell r="K1608">
            <v>0</v>
          </cell>
          <cell r="M1608">
            <v>0.75</v>
          </cell>
          <cell r="N1608">
            <v>0</v>
          </cell>
          <cell r="O1608">
            <v>0</v>
          </cell>
          <cell r="P1608">
            <v>0.75</v>
          </cell>
          <cell r="Q1608">
            <v>0</v>
          </cell>
          <cell r="R1608">
            <v>0</v>
          </cell>
          <cell r="S1608" t="str">
            <v>CUS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8</v>
          </cell>
          <cell r="AE1608" t="str">
            <v>CN</v>
          </cell>
          <cell r="AF1608" t="str">
            <v>398.CN</v>
          </cell>
        </row>
        <row r="1609">
          <cell r="A1609">
            <v>1609</v>
          </cell>
          <cell r="D1609" t="str">
            <v>SO</v>
          </cell>
          <cell r="E1609" t="str">
            <v>PTD</v>
          </cell>
          <cell r="F1609">
            <v>1232884.9365328609</v>
          </cell>
          <cell r="G1609">
            <v>619153.40135707182</v>
          </cell>
          <cell r="H1609">
            <v>283742.81509935902</v>
          </cell>
          <cell r="I1609">
            <v>329988.72007643012</v>
          </cell>
          <cell r="J1609">
            <v>0</v>
          </cell>
          <cell r="K1609">
            <v>0</v>
          </cell>
          <cell r="M1609">
            <v>0.75</v>
          </cell>
          <cell r="N1609">
            <v>464365.05101780384</v>
          </cell>
          <cell r="O1609">
            <v>154788.35033926796</v>
          </cell>
          <cell r="P1609">
            <v>0.75</v>
          </cell>
          <cell r="Q1609">
            <v>212807.11132451927</v>
          </cell>
          <cell r="R1609">
            <v>70935.703774839756</v>
          </cell>
          <cell r="S1609" t="str">
            <v>PLNT</v>
          </cell>
          <cell r="T1609">
            <v>60698.404959026877</v>
          </cell>
          <cell r="U1609">
            <v>166458.0755595878</v>
          </cell>
          <cell r="V1609">
            <v>60272.999807637025</v>
          </cell>
          <cell r="W1609">
            <v>32530.083362629062</v>
          </cell>
          <cell r="X1609">
            <v>10029.156387549363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8</v>
          </cell>
          <cell r="AE1609" t="str">
            <v>SO</v>
          </cell>
          <cell r="AF1609" t="str">
            <v>398.SO</v>
          </cell>
        </row>
        <row r="1610">
          <cell r="A1610">
            <v>1610</v>
          </cell>
          <cell r="D1610" t="str">
            <v>SE</v>
          </cell>
          <cell r="E1610" t="str">
            <v>P</v>
          </cell>
          <cell r="F1610">
            <v>706.91701682728683</v>
          </cell>
          <cell r="G1610">
            <v>706.91701682728683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M1610">
            <v>0</v>
          </cell>
          <cell r="N1610">
            <v>0</v>
          </cell>
          <cell r="O1610">
            <v>706.91701682728683</v>
          </cell>
          <cell r="P1610">
            <v>0</v>
          </cell>
          <cell r="Q1610">
            <v>0</v>
          </cell>
          <cell r="R1610">
            <v>0</v>
          </cell>
          <cell r="S1610" t="str">
            <v>PLNT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8</v>
          </cell>
          <cell r="AE1610" t="str">
            <v>SE</v>
          </cell>
          <cell r="AF1610" t="str">
            <v>398.SE</v>
          </cell>
        </row>
        <row r="1611">
          <cell r="A1611">
            <v>1611</v>
          </cell>
          <cell r="D1611" t="str">
            <v>SG</v>
          </cell>
          <cell r="E1611" t="str">
            <v>G-SG</v>
          </cell>
          <cell r="F1611">
            <v>955580.06443647691</v>
          </cell>
          <cell r="G1611">
            <v>460207.38186529063</v>
          </cell>
          <cell r="H1611">
            <v>495372.68257118628</v>
          </cell>
          <cell r="I1611">
            <v>0</v>
          </cell>
          <cell r="J1611">
            <v>0</v>
          </cell>
          <cell r="K1611">
            <v>0</v>
          </cell>
          <cell r="M1611">
            <v>0.75</v>
          </cell>
          <cell r="N1611">
            <v>345155.53639896796</v>
          </cell>
          <cell r="O1611">
            <v>115051.84546632266</v>
          </cell>
          <cell r="P1611">
            <v>0.75</v>
          </cell>
          <cell r="Q1611">
            <v>371529.51192838972</v>
          </cell>
          <cell r="R1611">
            <v>123843.17064279657</v>
          </cell>
          <cell r="S1611" t="str">
            <v>PLNT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D1611">
            <v>398</v>
          </cell>
          <cell r="AE1611" t="str">
            <v>SG</v>
          </cell>
          <cell r="AF1611" t="str">
            <v>398.SG2</v>
          </cell>
        </row>
        <row r="1612">
          <cell r="A1612">
            <v>1612</v>
          </cell>
          <cell r="D1612" t="str">
            <v>SG</v>
          </cell>
          <cell r="E1612" t="str">
            <v>G-SG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M1612">
            <v>0.75</v>
          </cell>
          <cell r="N1612">
            <v>0</v>
          </cell>
          <cell r="O1612">
            <v>0</v>
          </cell>
          <cell r="P1612">
            <v>0.75</v>
          </cell>
          <cell r="Q1612">
            <v>0</v>
          </cell>
          <cell r="R1612">
            <v>0</v>
          </cell>
          <cell r="S1612" t="str">
            <v>PLNT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D1612">
            <v>398</v>
          </cell>
          <cell r="AE1612" t="str">
            <v>SG</v>
          </cell>
          <cell r="AF1612" t="str">
            <v>398.SG3</v>
          </cell>
        </row>
        <row r="1613">
          <cell r="A1613">
            <v>1613</v>
          </cell>
          <cell r="F1613">
            <v>3218908.8006600365</v>
          </cell>
          <cell r="G1613">
            <v>1080067.7002391897</v>
          </cell>
          <cell r="H1613">
            <v>1039204.4792021725</v>
          </cell>
          <cell r="I1613">
            <v>993786.13316018693</v>
          </cell>
          <cell r="J1613">
            <v>105850.4880584873</v>
          </cell>
          <cell r="K1613">
            <v>0</v>
          </cell>
          <cell r="N1613">
            <v>809520.5874167718</v>
          </cell>
          <cell r="O1613">
            <v>270547.11282241793</v>
          </cell>
          <cell r="Q1613">
            <v>779403.35940162942</v>
          </cell>
          <cell r="R1613">
            <v>259801.11980054312</v>
          </cell>
          <cell r="T1613">
            <v>182797.86393683753</v>
          </cell>
          <cell r="U1613">
            <v>501301.15721935732</v>
          </cell>
          <cell r="V1613">
            <v>181516.72396233102</v>
          </cell>
          <cell r="W1613">
            <v>97966.820650227222</v>
          </cell>
          <cell r="X1613">
            <v>30203.567391433891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8</v>
          </cell>
          <cell r="AE1613" t="str">
            <v>NA</v>
          </cell>
          <cell r="AF1613" t="str">
            <v>398.NA1</v>
          </cell>
        </row>
        <row r="1614">
          <cell r="A1614">
            <v>1614</v>
          </cell>
          <cell r="AD1614">
            <v>398</v>
          </cell>
          <cell r="AE1614" t="str">
            <v>NA</v>
          </cell>
          <cell r="AF1614" t="str">
            <v>398.NA2</v>
          </cell>
        </row>
        <row r="1615">
          <cell r="A1615">
            <v>1615</v>
          </cell>
          <cell r="B1615">
            <v>399</v>
          </cell>
          <cell r="C1615" t="str">
            <v>Coal Mine</v>
          </cell>
          <cell r="AD1615">
            <v>399</v>
          </cell>
          <cell r="AE1615" t="str">
            <v>NA</v>
          </cell>
          <cell r="AF1615" t="str">
            <v>399.NA</v>
          </cell>
        </row>
        <row r="1616">
          <cell r="A1616">
            <v>1616</v>
          </cell>
          <cell r="D1616" t="str">
            <v>SE</v>
          </cell>
          <cell r="E1616" t="str">
            <v>P</v>
          </cell>
          <cell r="F1616">
            <v>206456457.12494919</v>
          </cell>
          <cell r="G1616">
            <v>206456457.12494919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M1616">
            <v>0</v>
          </cell>
          <cell r="N1616">
            <v>0</v>
          </cell>
          <cell r="O1616">
            <v>206456457.12494919</v>
          </cell>
          <cell r="P1616">
            <v>0</v>
          </cell>
          <cell r="Q1616">
            <v>0</v>
          </cell>
          <cell r="R1616">
            <v>0</v>
          </cell>
          <cell r="S1616" t="str">
            <v>ZERO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9</v>
          </cell>
          <cell r="AE1616" t="str">
            <v>SE</v>
          </cell>
          <cell r="AF1616" t="str">
            <v>399.SE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 t="str">
            <v>ZERO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9</v>
          </cell>
          <cell r="AE1617" t="str">
            <v>SE</v>
          </cell>
          <cell r="AF1617" t="str">
            <v>399.SE1</v>
          </cell>
        </row>
        <row r="1618">
          <cell r="A1618">
            <v>1618</v>
          </cell>
          <cell r="AD1618">
            <v>399</v>
          </cell>
          <cell r="AE1618" t="str">
            <v>NA</v>
          </cell>
          <cell r="AF1618" t="str">
            <v>399.NA1</v>
          </cell>
        </row>
        <row r="1619">
          <cell r="A1619">
            <v>1619</v>
          </cell>
          <cell r="F1619">
            <v>206456457.12494919</v>
          </cell>
          <cell r="G1619">
            <v>206456457.12494919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N1619">
            <v>0</v>
          </cell>
          <cell r="O1619">
            <v>206456457.12494919</v>
          </cell>
          <cell r="Q1619">
            <v>0</v>
          </cell>
          <cell r="R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9</v>
          </cell>
          <cell r="AE1619" t="str">
            <v>NA</v>
          </cell>
          <cell r="AF1619" t="str">
            <v>399.NA2</v>
          </cell>
        </row>
        <row r="1620">
          <cell r="A1620">
            <v>1620</v>
          </cell>
          <cell r="AD1620">
            <v>399</v>
          </cell>
          <cell r="AE1620" t="str">
            <v>NA</v>
          </cell>
          <cell r="AF1620" t="str">
            <v>399.NA3</v>
          </cell>
        </row>
        <row r="1621">
          <cell r="A1621">
            <v>1621</v>
          </cell>
          <cell r="B1621" t="str">
            <v>399L</v>
          </cell>
          <cell r="C1621" t="str">
            <v>WIDCO Capital Lease</v>
          </cell>
          <cell r="AD1621" t="str">
            <v>399L</v>
          </cell>
          <cell r="AE1621" t="str">
            <v>NA</v>
          </cell>
          <cell r="AF1621" t="str">
            <v>399L.NA</v>
          </cell>
        </row>
        <row r="1622">
          <cell r="A1622">
            <v>1622</v>
          </cell>
          <cell r="D1622" t="str">
            <v>SE</v>
          </cell>
          <cell r="E1622" t="str">
            <v>P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 t="str">
            <v>PLNT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D1622" t="str">
            <v>399L</v>
          </cell>
          <cell r="AE1622" t="str">
            <v>SE</v>
          </cell>
          <cell r="AF1622" t="str">
            <v>399L.SE</v>
          </cell>
        </row>
        <row r="1623">
          <cell r="A1623">
            <v>1623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N1623">
            <v>0</v>
          </cell>
          <cell r="O1623">
            <v>0</v>
          </cell>
          <cell r="Q1623">
            <v>0</v>
          </cell>
          <cell r="R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D1623" t="str">
            <v>399L</v>
          </cell>
          <cell r="AE1623" t="str">
            <v>NA</v>
          </cell>
          <cell r="AF1623" t="str">
            <v>399L.NA1</v>
          </cell>
        </row>
        <row r="1624">
          <cell r="A1624">
            <v>1624</v>
          </cell>
          <cell r="AD1624" t="str">
            <v>399L</v>
          </cell>
          <cell r="AE1624" t="str">
            <v>NA</v>
          </cell>
          <cell r="AF1624" t="str">
            <v>399L.NA2</v>
          </cell>
        </row>
        <row r="1625">
          <cell r="A1625">
            <v>1625</v>
          </cell>
          <cell r="C1625" t="str">
            <v>Remove Remaining Capital Leases</v>
          </cell>
          <cell r="E1625" t="str">
            <v>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 t="str">
            <v>399L</v>
          </cell>
          <cell r="AE1625" t="str">
            <v>NA</v>
          </cell>
          <cell r="AF1625" t="str">
            <v>399L.NA3</v>
          </cell>
        </row>
        <row r="1626">
          <cell r="A1626">
            <v>1626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N1626">
            <v>0</v>
          </cell>
          <cell r="O1626">
            <v>0</v>
          </cell>
          <cell r="Q1626">
            <v>0</v>
          </cell>
          <cell r="R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 t="str">
            <v>399L</v>
          </cell>
          <cell r="AE1626" t="str">
            <v>NA</v>
          </cell>
          <cell r="AF1626" t="str">
            <v>399L.NA4</v>
          </cell>
        </row>
        <row r="1627">
          <cell r="A1627">
            <v>1627</v>
          </cell>
          <cell r="AD1627" t="str">
            <v>399L</v>
          </cell>
          <cell r="AE1627" t="str">
            <v>NA</v>
          </cell>
          <cell r="AF1627" t="str">
            <v>399L.NA5</v>
          </cell>
        </row>
        <row r="1628">
          <cell r="A1628">
            <v>1628</v>
          </cell>
          <cell r="B1628">
            <v>1011390</v>
          </cell>
          <cell r="C1628" t="str">
            <v>General Capital Leases</v>
          </cell>
          <cell r="AD1628">
            <v>1011390</v>
          </cell>
          <cell r="AE1628" t="str">
            <v>NA</v>
          </cell>
          <cell r="AF1628" t="str">
            <v>1011390.NA</v>
          </cell>
        </row>
        <row r="1629">
          <cell r="A1629">
            <v>1629</v>
          </cell>
          <cell r="AD1629">
            <v>1011390</v>
          </cell>
          <cell r="AE1629" t="str">
            <v>NA</v>
          </cell>
          <cell r="AF1629" t="str">
            <v>1011390.NA1</v>
          </cell>
        </row>
        <row r="1630">
          <cell r="A1630">
            <v>1630</v>
          </cell>
          <cell r="D1630" t="str">
            <v>S</v>
          </cell>
          <cell r="E1630" t="str">
            <v>G-SITUS</v>
          </cell>
          <cell r="F1630">
            <v>8617845.39846153</v>
          </cell>
          <cell r="G1630">
            <v>0</v>
          </cell>
          <cell r="H1630">
            <v>2426063.0373456059</v>
          </cell>
          <cell r="I1630">
            <v>6191782.3611159241</v>
          </cell>
          <cell r="J1630">
            <v>0</v>
          </cell>
          <cell r="K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2426063.0373456059</v>
          </cell>
          <cell r="S1630" t="str">
            <v>PLNT</v>
          </cell>
          <cell r="T1630">
            <v>1138921.6973420365</v>
          </cell>
          <cell r="U1630">
            <v>3123355.779786773</v>
          </cell>
          <cell r="V1630">
            <v>1130939.5574916396</v>
          </cell>
          <cell r="W1630">
            <v>610382.06494969176</v>
          </cell>
          <cell r="X1630">
            <v>188183.26154578369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1011390</v>
          </cell>
          <cell r="AE1630" t="str">
            <v>S</v>
          </cell>
          <cell r="AF1630" t="str">
            <v>1011390.S</v>
          </cell>
        </row>
        <row r="1631">
          <cell r="A1631">
            <v>1631</v>
          </cell>
          <cell r="D1631" t="str">
            <v>SG</v>
          </cell>
          <cell r="E1631" t="str">
            <v>P</v>
          </cell>
          <cell r="F1631">
            <v>11731301.205965035</v>
          </cell>
          <cell r="G1631">
            <v>11731301.205965035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</v>
          </cell>
          <cell r="N1631">
            <v>0</v>
          </cell>
          <cell r="O1631">
            <v>11731301.205965035</v>
          </cell>
          <cell r="P1631">
            <v>0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1011390</v>
          </cell>
          <cell r="AE1631" t="str">
            <v>SG</v>
          </cell>
          <cell r="AF1631" t="str">
            <v>1011390.SG</v>
          </cell>
        </row>
        <row r="1632">
          <cell r="A1632">
            <v>1632</v>
          </cell>
          <cell r="D1632" t="str">
            <v>SO</v>
          </cell>
          <cell r="E1632" t="str">
            <v>PTD</v>
          </cell>
          <cell r="F1632">
            <v>1751437.0058816317</v>
          </cell>
          <cell r="G1632">
            <v>879569.6559517131</v>
          </cell>
          <cell r="H1632">
            <v>403085.19618675794</v>
          </cell>
          <cell r="I1632">
            <v>468782.15374316089</v>
          </cell>
          <cell r="J1632">
            <v>0</v>
          </cell>
          <cell r="K1632">
            <v>0</v>
          </cell>
          <cell r="M1632">
            <v>0</v>
          </cell>
          <cell r="N1632">
            <v>0</v>
          </cell>
          <cell r="O1632">
            <v>879569.6559517131</v>
          </cell>
          <cell r="P1632">
            <v>0</v>
          </cell>
          <cell r="Q1632">
            <v>0</v>
          </cell>
          <cell r="R1632">
            <v>403085.19618675794</v>
          </cell>
          <cell r="S1632" t="str">
            <v>PLNT</v>
          </cell>
          <cell r="T1632">
            <v>86228.186826739853</v>
          </cell>
          <cell r="U1632">
            <v>236470.43193080032</v>
          </cell>
          <cell r="V1632">
            <v>85623.856039203296</v>
          </cell>
          <cell r="W1632">
            <v>46212.253972335202</v>
          </cell>
          <cell r="X1632">
            <v>14247.424974082258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1011390</v>
          </cell>
          <cell r="AE1632" t="str">
            <v>SO</v>
          </cell>
          <cell r="AF1632" t="str">
            <v>1011390.SO</v>
          </cell>
        </row>
        <row r="1633">
          <cell r="A1633">
            <v>1633</v>
          </cell>
          <cell r="F1633">
            <v>22100583.610308193</v>
          </cell>
          <cell r="G1633">
            <v>12610870.861916747</v>
          </cell>
          <cell r="H1633">
            <v>2829148.233532364</v>
          </cell>
          <cell r="I1633">
            <v>6660564.514859085</v>
          </cell>
          <cell r="J1633">
            <v>0</v>
          </cell>
          <cell r="K1633">
            <v>0</v>
          </cell>
          <cell r="N1633">
            <v>0</v>
          </cell>
          <cell r="O1633">
            <v>12610870.861916747</v>
          </cell>
          <cell r="Q1633">
            <v>0</v>
          </cell>
          <cell r="R1633">
            <v>2829148.233532364</v>
          </cell>
          <cell r="T1633">
            <v>1225149.8841687765</v>
          </cell>
          <cell r="U1633">
            <v>3359826.2117175735</v>
          </cell>
          <cell r="V1633">
            <v>1216563.4135308429</v>
          </cell>
          <cell r="W1633">
            <v>656594.31892202701</v>
          </cell>
          <cell r="X1633">
            <v>202430.68651986597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D1633">
            <v>1011390</v>
          </cell>
          <cell r="AE1633" t="str">
            <v>NA</v>
          </cell>
          <cell r="AF1633" t="str">
            <v>1011390.NA2</v>
          </cell>
        </row>
        <row r="1634">
          <cell r="A1634">
            <v>1634</v>
          </cell>
          <cell r="AD1634">
            <v>1011390</v>
          </cell>
          <cell r="AE1634" t="str">
            <v>NA</v>
          </cell>
          <cell r="AF1634" t="str">
            <v>1011390.NA3</v>
          </cell>
        </row>
        <row r="1635">
          <cell r="A1635">
            <v>1635</v>
          </cell>
          <cell r="C1635" t="str">
            <v>Remove Capital Leases</v>
          </cell>
          <cell r="F1635">
            <v>-22100583.610308193</v>
          </cell>
          <cell r="G1635">
            <v>-12610870.861916747</v>
          </cell>
          <cell r="H1635">
            <v>-2829148.233532364</v>
          </cell>
          <cell r="I1635">
            <v>-6660564.514859085</v>
          </cell>
          <cell r="J1635">
            <v>0</v>
          </cell>
          <cell r="K1635">
            <v>0</v>
          </cell>
          <cell r="M1635">
            <v>0</v>
          </cell>
          <cell r="N1635">
            <v>0</v>
          </cell>
          <cell r="O1635">
            <v>-12610870.861916747</v>
          </cell>
          <cell r="P1635">
            <v>0</v>
          </cell>
          <cell r="Q1635">
            <v>0</v>
          </cell>
          <cell r="R1635">
            <v>-2829148.233532364</v>
          </cell>
          <cell r="T1635">
            <v>-1225149.8841687765</v>
          </cell>
          <cell r="U1635">
            <v>-3359826.2117175735</v>
          </cell>
          <cell r="V1635">
            <v>-1216563.4135308429</v>
          </cell>
          <cell r="W1635">
            <v>-656594.31892202701</v>
          </cell>
          <cell r="X1635">
            <v>-202430.68651986597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1011390</v>
          </cell>
          <cell r="AE1635" t="str">
            <v>NA</v>
          </cell>
          <cell r="AF1635" t="str">
            <v>1011390.NA4</v>
          </cell>
        </row>
        <row r="1636">
          <cell r="A1636">
            <v>1636</v>
          </cell>
          <cell r="F1636" t="str">
            <v xml:space="preserve"> </v>
          </cell>
          <cell r="AD1636">
            <v>1011390</v>
          </cell>
          <cell r="AE1636" t="str">
            <v>NA</v>
          </cell>
          <cell r="AF1636" t="str">
            <v>1011390.NA5</v>
          </cell>
        </row>
        <row r="1637">
          <cell r="A1637">
            <v>1637</v>
          </cell>
          <cell r="AD1637">
            <v>1011390</v>
          </cell>
          <cell r="AE1637" t="str">
            <v>NA</v>
          </cell>
          <cell r="AF1637" t="str">
            <v>1011390.NA6</v>
          </cell>
        </row>
        <row r="1638">
          <cell r="A1638">
            <v>1638</v>
          </cell>
          <cell r="B1638" t="str">
            <v>392L</v>
          </cell>
          <cell r="C1638" t="str">
            <v>General Vehicles Capital Leases</v>
          </cell>
          <cell r="AD1638" t="str">
            <v>392L</v>
          </cell>
          <cell r="AE1638" t="str">
            <v>NA</v>
          </cell>
          <cell r="AF1638" t="str">
            <v>392L.NA</v>
          </cell>
        </row>
        <row r="1639">
          <cell r="A1639">
            <v>1639</v>
          </cell>
          <cell r="D1639" t="str">
            <v>SO</v>
          </cell>
          <cell r="E1639" t="str">
            <v>LABOR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 t="str">
            <v>392L</v>
          </cell>
          <cell r="AE1639" t="str">
            <v>SO</v>
          </cell>
          <cell r="AF1639" t="str">
            <v>392L.SO</v>
          </cell>
        </row>
        <row r="1640">
          <cell r="A1640">
            <v>164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N1640">
            <v>0</v>
          </cell>
          <cell r="O1640">
            <v>0</v>
          </cell>
          <cell r="Q1640">
            <v>0</v>
          </cell>
          <cell r="R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 t="str">
            <v>392L</v>
          </cell>
          <cell r="AE1640" t="str">
            <v>NA</v>
          </cell>
          <cell r="AF1640" t="str">
            <v>392L.NA1</v>
          </cell>
        </row>
        <row r="1641">
          <cell r="A1641">
            <v>1641</v>
          </cell>
          <cell r="AD1641" t="str">
            <v>392L</v>
          </cell>
          <cell r="AE1641" t="str">
            <v>NA</v>
          </cell>
          <cell r="AF1641" t="str">
            <v>392L.NA2</v>
          </cell>
        </row>
        <row r="1642">
          <cell r="A1642">
            <v>1642</v>
          </cell>
          <cell r="C1642" t="str">
            <v>Remove Capital Leases</v>
          </cell>
          <cell r="E1642" t="str">
            <v>PTD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 t="str">
            <v>392L</v>
          </cell>
          <cell r="AE1642" t="str">
            <v>NA</v>
          </cell>
          <cell r="AF1642" t="str">
            <v>392L.NA3</v>
          </cell>
        </row>
        <row r="1643">
          <cell r="A1643">
            <v>1643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N1643">
            <v>0</v>
          </cell>
          <cell r="O1643">
            <v>0</v>
          </cell>
          <cell r="Q1643">
            <v>0</v>
          </cell>
          <cell r="R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 t="str">
            <v>392L</v>
          </cell>
          <cell r="AE1643" t="str">
            <v>NA</v>
          </cell>
          <cell r="AF1643" t="str">
            <v>392L.NA4</v>
          </cell>
        </row>
        <row r="1644">
          <cell r="A1644">
            <v>1644</v>
          </cell>
          <cell r="AD1644" t="str">
            <v>392L</v>
          </cell>
          <cell r="AE1644" t="str">
            <v>NA</v>
          </cell>
          <cell r="AF1644" t="str">
            <v>392L.NA5</v>
          </cell>
        </row>
        <row r="1645">
          <cell r="A1645">
            <v>1645</v>
          </cell>
          <cell r="B1645" t="str">
            <v>GP</v>
          </cell>
          <cell r="C1645" t="str">
            <v>Unclassified Gen Plant - Acct 300</v>
          </cell>
          <cell r="AD1645" t="str">
            <v>GP</v>
          </cell>
          <cell r="AE1645" t="str">
            <v>NA</v>
          </cell>
          <cell r="AF1645" t="str">
            <v>GP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M1646">
            <v>0.75</v>
          </cell>
          <cell r="N1646">
            <v>0</v>
          </cell>
          <cell r="O1646">
            <v>0</v>
          </cell>
          <cell r="P1646">
            <v>0.75</v>
          </cell>
          <cell r="Q1646">
            <v>0</v>
          </cell>
          <cell r="R1646">
            <v>0</v>
          </cell>
          <cell r="S1646" t="str">
            <v>PLNT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 t="str">
            <v>GP</v>
          </cell>
          <cell r="AE1646" t="str">
            <v>S</v>
          </cell>
          <cell r="AF1646" t="str">
            <v>GP.S</v>
          </cell>
        </row>
        <row r="1647">
          <cell r="A1647">
            <v>1647</v>
          </cell>
          <cell r="D1647" t="str">
            <v>SO</v>
          </cell>
          <cell r="E1647" t="str">
            <v>PTD</v>
          </cell>
          <cell r="F1647">
            <v>2088167.3231576267</v>
          </cell>
          <cell r="G1647">
            <v>1048675.2351534436</v>
          </cell>
          <cell r="H1647">
            <v>480582.13472660561</v>
          </cell>
          <cell r="I1647">
            <v>558909.95327757765</v>
          </cell>
          <cell r="J1647">
            <v>0</v>
          </cell>
          <cell r="K1647">
            <v>0</v>
          </cell>
          <cell r="M1647">
            <v>0.75</v>
          </cell>
          <cell r="N1647">
            <v>786506.42636508273</v>
          </cell>
          <cell r="O1647">
            <v>262168.80878836091</v>
          </cell>
          <cell r="P1647">
            <v>0.75</v>
          </cell>
          <cell r="Q1647">
            <v>360436.60104495421</v>
          </cell>
          <cell r="R1647">
            <v>120145.5336816514</v>
          </cell>
          <cell r="S1647" t="str">
            <v>PLNT</v>
          </cell>
          <cell r="T1647">
            <v>102806.37068993054</v>
          </cell>
          <cell r="U1647">
            <v>281934.10736020445</v>
          </cell>
          <cell r="V1647">
            <v>102085.85159693767</v>
          </cell>
          <cell r="W1647">
            <v>55096.996552220466</v>
          </cell>
          <cell r="X1647">
            <v>16986.627078284506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 t="str">
            <v>GP</v>
          </cell>
          <cell r="AE1647" t="str">
            <v>SO</v>
          </cell>
          <cell r="AF1647" t="str">
            <v>GP.SO</v>
          </cell>
        </row>
        <row r="1648">
          <cell r="A1648">
            <v>1648</v>
          </cell>
          <cell r="D1648" t="str">
            <v>CN</v>
          </cell>
          <cell r="E1648" t="str">
            <v>CUST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75</v>
          </cell>
          <cell r="N1648">
            <v>0</v>
          </cell>
          <cell r="O1648">
            <v>0</v>
          </cell>
          <cell r="P1648">
            <v>0.75</v>
          </cell>
          <cell r="Q1648">
            <v>0</v>
          </cell>
          <cell r="R1648">
            <v>0</v>
          </cell>
          <cell r="S1648" t="str">
            <v>CUS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 t="str">
            <v>GP</v>
          </cell>
          <cell r="AE1648" t="str">
            <v>CN</v>
          </cell>
          <cell r="AF1648" t="str">
            <v>GP.CN</v>
          </cell>
        </row>
        <row r="1649">
          <cell r="A1649">
            <v>1649</v>
          </cell>
          <cell r="D1649" t="str">
            <v>SG</v>
          </cell>
          <cell r="E1649" t="str">
            <v>G-SG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M1649">
            <v>0.75</v>
          </cell>
          <cell r="N1649">
            <v>0</v>
          </cell>
          <cell r="O1649">
            <v>0</v>
          </cell>
          <cell r="P1649">
            <v>0.75</v>
          </cell>
          <cell r="Q1649">
            <v>0</v>
          </cell>
          <cell r="R1649">
            <v>0</v>
          </cell>
          <cell r="S1649" t="str">
            <v>PLNT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 t="str">
            <v>GP</v>
          </cell>
          <cell r="AE1649" t="str">
            <v>SG</v>
          </cell>
          <cell r="AF1649" t="str">
            <v>GP.SG</v>
          </cell>
        </row>
        <row r="1650">
          <cell r="A1650">
            <v>1650</v>
          </cell>
          <cell r="D1650" t="str">
            <v>SG</v>
          </cell>
          <cell r="E1650" t="str">
            <v>PT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M1650">
            <v>0.75</v>
          </cell>
          <cell r="N1650">
            <v>0</v>
          </cell>
          <cell r="O1650">
            <v>0</v>
          </cell>
          <cell r="P1650">
            <v>0.75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 t="str">
            <v>GP</v>
          </cell>
          <cell r="AE1650" t="str">
            <v>SG</v>
          </cell>
          <cell r="AF1650" t="str">
            <v>GP.SG1</v>
          </cell>
        </row>
        <row r="1651">
          <cell r="A1651">
            <v>1651</v>
          </cell>
          <cell r="D1651" t="str">
            <v>SG</v>
          </cell>
          <cell r="E1651" t="str">
            <v>P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M1651">
            <v>0.75</v>
          </cell>
          <cell r="N1651">
            <v>0</v>
          </cell>
          <cell r="O1651">
            <v>0</v>
          </cell>
          <cell r="P1651">
            <v>0.75</v>
          </cell>
          <cell r="Q1651">
            <v>0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 t="str">
            <v>GP</v>
          </cell>
          <cell r="AE1651" t="str">
            <v>SG</v>
          </cell>
          <cell r="AF1651" t="str">
            <v>GP.SG2</v>
          </cell>
        </row>
        <row r="1652">
          <cell r="A1652">
            <v>1652</v>
          </cell>
          <cell r="F1652">
            <v>2088167.3231576267</v>
          </cell>
          <cell r="G1652">
            <v>1048675.2351534436</v>
          </cell>
          <cell r="H1652">
            <v>480582.13472660561</v>
          </cell>
          <cell r="I1652">
            <v>558909.95327757765</v>
          </cell>
          <cell r="J1652">
            <v>0</v>
          </cell>
          <cell r="K1652">
            <v>0</v>
          </cell>
          <cell r="N1652">
            <v>786506.42636508273</v>
          </cell>
          <cell r="O1652">
            <v>262168.80878836091</v>
          </cell>
          <cell r="Q1652">
            <v>360436.60104495421</v>
          </cell>
          <cell r="R1652">
            <v>120145.5336816514</v>
          </cell>
          <cell r="T1652">
            <v>102806.37068993054</v>
          </cell>
          <cell r="U1652">
            <v>281934.10736020445</v>
          </cell>
          <cell r="V1652">
            <v>102085.85159693767</v>
          </cell>
          <cell r="W1652">
            <v>55096.996552220466</v>
          </cell>
          <cell r="X1652">
            <v>16986.627078284506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 t="str">
            <v>GP</v>
          </cell>
          <cell r="AE1652" t="str">
            <v>NA</v>
          </cell>
          <cell r="AF1652" t="str">
            <v>GP.NA1</v>
          </cell>
        </row>
        <row r="1653">
          <cell r="A1653">
            <v>1653</v>
          </cell>
          <cell r="AD1653" t="str">
            <v>GP</v>
          </cell>
          <cell r="AE1653" t="str">
            <v>NA</v>
          </cell>
          <cell r="AF1653" t="str">
            <v>GP.NA2</v>
          </cell>
        </row>
        <row r="1654">
          <cell r="A1654">
            <v>1654</v>
          </cell>
          <cell r="B1654" t="str">
            <v>399G</v>
          </cell>
          <cell r="C1654" t="str">
            <v>Unclassified Gen Plant - Acct 300</v>
          </cell>
          <cell r="AD1654" t="str">
            <v>399G</v>
          </cell>
          <cell r="AE1654" t="str">
            <v>NA</v>
          </cell>
          <cell r="AF1654" t="str">
            <v>399G.NA</v>
          </cell>
        </row>
        <row r="1655">
          <cell r="A1655">
            <v>1655</v>
          </cell>
          <cell r="D1655" t="str">
            <v>S</v>
          </cell>
          <cell r="E1655" t="str">
            <v>G-SITUS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M1655">
            <v>0.75</v>
          </cell>
          <cell r="N1655">
            <v>0</v>
          </cell>
          <cell r="O1655">
            <v>0</v>
          </cell>
          <cell r="P1655">
            <v>0.75</v>
          </cell>
          <cell r="Q1655">
            <v>0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 t="str">
            <v>399G</v>
          </cell>
          <cell r="AE1655" t="str">
            <v>S</v>
          </cell>
          <cell r="AF1655" t="str">
            <v>399G.S</v>
          </cell>
        </row>
        <row r="1656">
          <cell r="A1656">
            <v>1656</v>
          </cell>
          <cell r="D1656" t="str">
            <v>SO</v>
          </cell>
          <cell r="E1656" t="str">
            <v>PTD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M1656">
            <v>0.75</v>
          </cell>
          <cell r="N1656">
            <v>0</v>
          </cell>
          <cell r="O1656">
            <v>0</v>
          </cell>
          <cell r="P1656">
            <v>0.75</v>
          </cell>
          <cell r="Q1656">
            <v>0</v>
          </cell>
          <cell r="R1656">
            <v>0</v>
          </cell>
          <cell r="S1656" t="str">
            <v>PLNT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 t="str">
            <v>399G</v>
          </cell>
          <cell r="AE1656" t="str">
            <v>SO</v>
          </cell>
          <cell r="AF1656" t="str">
            <v>399G.SO</v>
          </cell>
        </row>
        <row r="1657">
          <cell r="A1657">
            <v>1657</v>
          </cell>
          <cell r="D1657" t="str">
            <v>SG</v>
          </cell>
          <cell r="E1657" t="str">
            <v>G-SG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M1657">
            <v>0.75</v>
          </cell>
          <cell r="N1657">
            <v>0</v>
          </cell>
          <cell r="O1657">
            <v>0</v>
          </cell>
          <cell r="P1657">
            <v>0.75</v>
          </cell>
          <cell r="Q1657">
            <v>0</v>
          </cell>
          <cell r="R1657">
            <v>0</v>
          </cell>
          <cell r="S1657" t="str">
            <v>PLNT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D1657" t="str">
            <v>399G</v>
          </cell>
          <cell r="AE1657" t="str">
            <v>SG</v>
          </cell>
          <cell r="AF1657" t="str">
            <v>399G.SG</v>
          </cell>
        </row>
        <row r="1658">
          <cell r="A1658">
            <v>1658</v>
          </cell>
          <cell r="D1658" t="str">
            <v>SG</v>
          </cell>
          <cell r="E1658" t="str">
            <v>PT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M1658">
            <v>0.75</v>
          </cell>
          <cell r="N1658">
            <v>0</v>
          </cell>
          <cell r="O1658">
            <v>0</v>
          </cell>
          <cell r="P1658">
            <v>0.75</v>
          </cell>
          <cell r="Q1658">
            <v>0</v>
          </cell>
          <cell r="R1658">
            <v>0</v>
          </cell>
          <cell r="S1658" t="str">
            <v>PLNT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D1658" t="str">
            <v>399G</v>
          </cell>
          <cell r="AE1658" t="str">
            <v>SG</v>
          </cell>
          <cell r="AF1658" t="str">
            <v>399G.SG1</v>
          </cell>
        </row>
        <row r="1659">
          <cell r="A1659">
            <v>1659</v>
          </cell>
          <cell r="D1659" t="str">
            <v>SG</v>
          </cell>
          <cell r="E1659" t="str">
            <v>P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M1659">
            <v>0.75</v>
          </cell>
          <cell r="N1659">
            <v>0</v>
          </cell>
          <cell r="O1659">
            <v>0</v>
          </cell>
          <cell r="P1659">
            <v>0.75</v>
          </cell>
          <cell r="Q1659">
            <v>0</v>
          </cell>
          <cell r="R1659">
            <v>0</v>
          </cell>
          <cell r="S1659" t="str">
            <v>PLNT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 t="str">
            <v>399G</v>
          </cell>
          <cell r="AE1659" t="str">
            <v>SG</v>
          </cell>
          <cell r="AF1659" t="str">
            <v>399G.SG2</v>
          </cell>
        </row>
        <row r="1660">
          <cell r="A1660">
            <v>166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N1660">
            <v>0</v>
          </cell>
          <cell r="O1660">
            <v>0</v>
          </cell>
          <cell r="Q1660">
            <v>0</v>
          </cell>
          <cell r="R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 t="str">
            <v>399G</v>
          </cell>
          <cell r="AE1660" t="str">
            <v>NA</v>
          </cell>
          <cell r="AF1660" t="str">
            <v>399G.NA1</v>
          </cell>
        </row>
        <row r="1661">
          <cell r="A1661">
            <v>1661</v>
          </cell>
          <cell r="AD1661" t="str">
            <v>399G</v>
          </cell>
          <cell r="AE1661" t="str">
            <v>NA</v>
          </cell>
          <cell r="AF1661" t="str">
            <v>399G.NA2</v>
          </cell>
        </row>
        <row r="1662">
          <cell r="A1662">
            <v>1662</v>
          </cell>
          <cell r="B1662" t="str">
            <v>TOTAL GENERAL PLANT</v>
          </cell>
          <cell r="F1662">
            <v>631760681.55900872</v>
          </cell>
          <cell r="G1662">
            <v>312737939.36398029</v>
          </cell>
          <cell r="H1662">
            <v>134607254.04105872</v>
          </cell>
          <cell r="I1662">
            <v>172931755.27723706</v>
          </cell>
          <cell r="J1662">
            <v>11483732.876732603</v>
          </cell>
          <cell r="K1662">
            <v>0</v>
          </cell>
          <cell r="M1662">
            <v>0</v>
          </cell>
          <cell r="N1662">
            <v>79451962.771831661</v>
          </cell>
          <cell r="O1662">
            <v>233285976.5921486</v>
          </cell>
          <cell r="Q1662">
            <v>100955440.53079404</v>
          </cell>
          <cell r="R1662">
            <v>33651813.51026468</v>
          </cell>
          <cell r="T1662">
            <v>31809213.689673647</v>
          </cell>
          <cell r="U1662">
            <v>87232942.931877315</v>
          </cell>
          <cell r="V1662">
            <v>31586278.616266325</v>
          </cell>
          <cell r="W1662">
            <v>17047505.181120574</v>
          </cell>
          <cell r="X1662">
            <v>5255814.8582991641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 t="str">
            <v>TOTAL GENERAL PLANT</v>
          </cell>
          <cell r="AE1662" t="str">
            <v>NA</v>
          </cell>
          <cell r="AF1662" t="str">
            <v>TOTAL GENERAL PLANT.NA</v>
          </cell>
        </row>
        <row r="1663">
          <cell r="A1663">
            <v>1663</v>
          </cell>
          <cell r="AD1663" t="str">
            <v>TOTAL GENERAL PLANT</v>
          </cell>
          <cell r="AE1663" t="str">
            <v>NA</v>
          </cell>
          <cell r="AF1663" t="str">
            <v>TOTAL GENERAL PLANT.NA1</v>
          </cell>
        </row>
        <row r="1664">
          <cell r="A1664">
            <v>1664</v>
          </cell>
          <cell r="B1664">
            <v>301</v>
          </cell>
          <cell r="C1664" t="str">
            <v>Organization</v>
          </cell>
          <cell r="AD1664">
            <v>301</v>
          </cell>
          <cell r="AE1664" t="str">
            <v>NA</v>
          </cell>
          <cell r="AF1664" t="str">
            <v>301.NA</v>
          </cell>
        </row>
        <row r="1665">
          <cell r="A1665">
            <v>1665</v>
          </cell>
          <cell r="D1665" t="str">
            <v>S</v>
          </cell>
          <cell r="E1665" t="str">
            <v>I-SITUS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M1665">
            <v>0.75</v>
          </cell>
          <cell r="N1665">
            <v>0</v>
          </cell>
          <cell r="O1665">
            <v>0</v>
          </cell>
          <cell r="P1665">
            <v>0.75</v>
          </cell>
          <cell r="Q1665">
            <v>0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01</v>
          </cell>
          <cell r="AE1665" t="str">
            <v>S</v>
          </cell>
          <cell r="AF1665" t="str">
            <v>301.S</v>
          </cell>
        </row>
        <row r="1666">
          <cell r="A1666">
            <v>1666</v>
          </cell>
          <cell r="D1666" t="str">
            <v>SO</v>
          </cell>
          <cell r="E1666" t="str">
            <v>PT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M1666">
            <v>0.75</v>
          </cell>
          <cell r="N1666">
            <v>0</v>
          </cell>
          <cell r="O1666">
            <v>0</v>
          </cell>
          <cell r="P1666">
            <v>0.75</v>
          </cell>
          <cell r="Q1666">
            <v>0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01</v>
          </cell>
          <cell r="AE1666" t="str">
            <v>SO</v>
          </cell>
          <cell r="AF1666" t="str">
            <v>301.SO</v>
          </cell>
        </row>
        <row r="1667">
          <cell r="A1667">
            <v>1667</v>
          </cell>
          <cell r="D1667" t="str">
            <v>SG</v>
          </cell>
          <cell r="E1667" t="str">
            <v>I-SG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M1667">
            <v>0.75</v>
          </cell>
          <cell r="N1667">
            <v>0</v>
          </cell>
          <cell r="O1667">
            <v>0</v>
          </cell>
          <cell r="P1667">
            <v>0.75</v>
          </cell>
          <cell r="Q1667">
            <v>0</v>
          </cell>
          <cell r="R1667">
            <v>0</v>
          </cell>
          <cell r="S1667" t="str">
            <v>PLNT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01</v>
          </cell>
          <cell r="AE1667" t="str">
            <v>SG</v>
          </cell>
          <cell r="AF1667" t="str">
            <v>301.SG</v>
          </cell>
        </row>
        <row r="1668">
          <cell r="A1668">
            <v>1668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N1668">
            <v>0</v>
          </cell>
          <cell r="O1668">
            <v>0</v>
          </cell>
          <cell r="Q1668">
            <v>0</v>
          </cell>
          <cell r="R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D1668">
            <v>301</v>
          </cell>
          <cell r="AE1668" t="str">
            <v>NA</v>
          </cell>
          <cell r="AF1668" t="str">
            <v>301.NA1</v>
          </cell>
        </row>
        <row r="1669">
          <cell r="A1669">
            <v>1669</v>
          </cell>
          <cell r="B1669">
            <v>302</v>
          </cell>
          <cell r="C1669" t="str">
            <v>Franchise &amp; Consent</v>
          </cell>
          <cell r="AD1669">
            <v>302</v>
          </cell>
          <cell r="AE1669" t="str">
            <v>NA</v>
          </cell>
          <cell r="AF1669" t="str">
            <v>302.NA</v>
          </cell>
        </row>
        <row r="1670">
          <cell r="A1670">
            <v>1670</v>
          </cell>
          <cell r="D1670" t="str">
            <v>S</v>
          </cell>
          <cell r="E1670" t="str">
            <v>I-SITUS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75</v>
          </cell>
          <cell r="N1670">
            <v>0</v>
          </cell>
          <cell r="O1670">
            <v>0</v>
          </cell>
          <cell r="P1670">
            <v>0.75</v>
          </cell>
          <cell r="Q1670">
            <v>0</v>
          </cell>
          <cell r="R1670">
            <v>0</v>
          </cell>
          <cell r="S1670" t="str">
            <v>PLNT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02</v>
          </cell>
          <cell r="AE1670" t="str">
            <v>S</v>
          </cell>
          <cell r="AF1670" t="str">
            <v>302.S</v>
          </cell>
        </row>
        <row r="1671">
          <cell r="A1671">
            <v>1671</v>
          </cell>
          <cell r="D1671" t="str">
            <v>SG</v>
          </cell>
          <cell r="E1671" t="str">
            <v>I-SG</v>
          </cell>
          <cell r="F1671">
            <v>4520486.1528713927</v>
          </cell>
          <cell r="G1671">
            <v>3849239.4622079562</v>
          </cell>
          <cell r="H1671">
            <v>671246.69066343701</v>
          </cell>
          <cell r="I1671">
            <v>0</v>
          </cell>
          <cell r="J1671">
            <v>0</v>
          </cell>
          <cell r="K1671">
            <v>0</v>
          </cell>
          <cell r="M1671">
            <v>0.75</v>
          </cell>
          <cell r="N1671">
            <v>2886929.5966559672</v>
          </cell>
          <cell r="O1671">
            <v>962309.86555198906</v>
          </cell>
          <cell r="P1671">
            <v>0.75</v>
          </cell>
          <cell r="Q1671">
            <v>503435.01799757779</v>
          </cell>
          <cell r="R1671">
            <v>167811.67266585925</v>
          </cell>
          <cell r="S1671" t="str">
            <v>PLNT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>
            <v>302</v>
          </cell>
          <cell r="AE1671" t="str">
            <v>SG</v>
          </cell>
          <cell r="AF1671" t="str">
            <v>302.SG</v>
          </cell>
        </row>
        <row r="1672">
          <cell r="A1672">
            <v>1672</v>
          </cell>
          <cell r="D1672" t="str">
            <v>SG</v>
          </cell>
          <cell r="E1672" t="str">
            <v>I-SG</v>
          </cell>
          <cell r="F1672">
            <v>42863627.61603687</v>
          </cell>
          <cell r="G1672">
            <v>36498810.378665455</v>
          </cell>
          <cell r="H1672">
            <v>6364817.2373714196</v>
          </cell>
          <cell r="I1672">
            <v>0</v>
          </cell>
          <cell r="J1672">
            <v>0</v>
          </cell>
          <cell r="K1672">
            <v>0</v>
          </cell>
          <cell r="M1672">
            <v>0.75</v>
          </cell>
          <cell r="N1672">
            <v>27374107.783999093</v>
          </cell>
          <cell r="O1672">
            <v>9124702.5946663637</v>
          </cell>
          <cell r="P1672">
            <v>0.75</v>
          </cell>
          <cell r="Q1672">
            <v>4773612.9280285649</v>
          </cell>
          <cell r="R1672">
            <v>1591204.3093428549</v>
          </cell>
          <cell r="S1672" t="str">
            <v>PLNT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>
            <v>302</v>
          </cell>
          <cell r="AE1672" t="str">
            <v>SG</v>
          </cell>
          <cell r="AF1672" t="str">
            <v>302.SG1</v>
          </cell>
        </row>
        <row r="1673">
          <cell r="A1673">
            <v>1673</v>
          </cell>
          <cell r="D1673" t="str">
            <v>SG</v>
          </cell>
          <cell r="E1673" t="str">
            <v>I-SG</v>
          </cell>
          <cell r="F1673">
            <v>3958271.079210401</v>
          </cell>
          <cell r="G1673">
            <v>3370507.667750536</v>
          </cell>
          <cell r="H1673">
            <v>587763.41145986551</v>
          </cell>
          <cell r="I1673">
            <v>0</v>
          </cell>
          <cell r="J1673">
            <v>0</v>
          </cell>
          <cell r="K1673">
            <v>0</v>
          </cell>
          <cell r="M1673">
            <v>0.75</v>
          </cell>
          <cell r="N1673">
            <v>2527880.7508129021</v>
          </cell>
          <cell r="O1673">
            <v>842626.916937634</v>
          </cell>
          <cell r="P1673">
            <v>0.75</v>
          </cell>
          <cell r="Q1673">
            <v>440822.55859489914</v>
          </cell>
          <cell r="R1673">
            <v>146940.85286496638</v>
          </cell>
          <cell r="S1673" t="str">
            <v>PLNT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D1673">
            <v>302</v>
          </cell>
          <cell r="AE1673" t="str">
            <v>SG</v>
          </cell>
          <cell r="AF1673" t="str">
            <v>302.SG2</v>
          </cell>
        </row>
        <row r="1674">
          <cell r="A1674">
            <v>1674</v>
          </cell>
          <cell r="D1674" t="str">
            <v>SG</v>
          </cell>
          <cell r="E1674" t="str">
            <v>P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M1674">
            <v>0.75</v>
          </cell>
          <cell r="N1674">
            <v>0</v>
          </cell>
          <cell r="O1674">
            <v>0</v>
          </cell>
          <cell r="P1674">
            <v>0.75</v>
          </cell>
          <cell r="Q1674">
            <v>0</v>
          </cell>
          <cell r="R1674">
            <v>0</v>
          </cell>
          <cell r="S1674" t="str">
            <v>PLNT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>
            <v>302</v>
          </cell>
          <cell r="AE1674" t="str">
            <v>SG</v>
          </cell>
          <cell r="AF1674" t="str">
            <v>302.SG3</v>
          </cell>
        </row>
        <row r="1675">
          <cell r="A1675">
            <v>1675</v>
          </cell>
          <cell r="D1675" t="str">
            <v>SG</v>
          </cell>
          <cell r="E1675" t="str">
            <v>P</v>
          </cell>
          <cell r="F1675">
            <v>258874.68140897664</v>
          </cell>
          <cell r="G1675">
            <v>258874.68140897664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M1675">
            <v>0.75</v>
          </cell>
          <cell r="N1675">
            <v>194156.01105673247</v>
          </cell>
          <cell r="O1675">
            <v>64718.67035224416</v>
          </cell>
          <cell r="P1675">
            <v>0.75</v>
          </cell>
          <cell r="Q1675">
            <v>0</v>
          </cell>
          <cell r="R1675">
            <v>0</v>
          </cell>
          <cell r="S1675" t="str">
            <v>PLNT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D1675">
            <v>302</v>
          </cell>
          <cell r="AE1675" t="str">
            <v>SG</v>
          </cell>
          <cell r="AF1675" t="str">
            <v>302.SG4</v>
          </cell>
        </row>
        <row r="1676">
          <cell r="A1676">
            <v>1676</v>
          </cell>
          <cell r="F1676">
            <v>51601259.529527642</v>
          </cell>
          <cell r="G1676">
            <v>43977432.190032929</v>
          </cell>
          <cell r="H1676">
            <v>7623827.339494722</v>
          </cell>
          <cell r="I1676">
            <v>0</v>
          </cell>
          <cell r="J1676">
            <v>0</v>
          </cell>
          <cell r="K1676">
            <v>0</v>
          </cell>
          <cell r="N1676">
            <v>32983074.142524697</v>
          </cell>
          <cell r="O1676">
            <v>10994358.047508232</v>
          </cell>
          <cell r="Q1676">
            <v>5717870.5046210419</v>
          </cell>
          <cell r="R1676">
            <v>1905956.8348736805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D1676">
            <v>302</v>
          </cell>
          <cell r="AE1676" t="str">
            <v>NA</v>
          </cell>
          <cell r="AF1676" t="str">
            <v>302.NA1</v>
          </cell>
        </row>
        <row r="1677">
          <cell r="A1677">
            <v>1677</v>
          </cell>
          <cell r="AD1677">
            <v>302</v>
          </cell>
          <cell r="AE1677" t="str">
            <v>NA</v>
          </cell>
          <cell r="AF1677" t="str">
            <v>302.NA2</v>
          </cell>
        </row>
        <row r="1678">
          <cell r="A1678">
            <v>1678</v>
          </cell>
          <cell r="B1678">
            <v>303</v>
          </cell>
          <cell r="C1678" t="str">
            <v>Miscellaneous Intangible Plant</v>
          </cell>
          <cell r="AD1678">
            <v>303</v>
          </cell>
          <cell r="AE1678" t="str">
            <v>NA</v>
          </cell>
          <cell r="AF1678" t="str">
            <v>303.NA</v>
          </cell>
        </row>
        <row r="1679">
          <cell r="A1679">
            <v>1679</v>
          </cell>
          <cell r="D1679" t="str">
            <v>S</v>
          </cell>
          <cell r="E1679" t="str">
            <v>I-SITUS</v>
          </cell>
          <cell r="F1679">
            <v>3020085.0684615299</v>
          </cell>
          <cell r="G1679">
            <v>47269.320166658748</v>
          </cell>
          <cell r="H1679">
            <v>1405312.6508528208</v>
          </cell>
          <cell r="I1679">
            <v>1567503.09744205</v>
          </cell>
          <cell r="J1679">
            <v>0</v>
          </cell>
          <cell r="K1679">
            <v>0</v>
          </cell>
          <cell r="M1679">
            <v>0.75</v>
          </cell>
          <cell r="N1679">
            <v>35451.990124994059</v>
          </cell>
          <cell r="O1679">
            <v>11817.330041664687</v>
          </cell>
          <cell r="P1679">
            <v>0.75</v>
          </cell>
          <cell r="Q1679">
            <v>1053984.4881396156</v>
          </cell>
          <cell r="R1679">
            <v>351328.16271320521</v>
          </cell>
          <cell r="S1679" t="str">
            <v>PLNT</v>
          </cell>
          <cell r="T1679">
            <v>288327.84878534509</v>
          </cell>
          <cell r="U1679">
            <v>790704.44884741225</v>
          </cell>
          <cell r="V1679">
            <v>286307.10125095374</v>
          </cell>
          <cell r="W1679">
            <v>154523.48316378481</v>
          </cell>
          <cell r="X1679">
            <v>47640.215394554092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D1679">
            <v>303</v>
          </cell>
          <cell r="AE1679" t="str">
            <v>S</v>
          </cell>
          <cell r="AF1679" t="str">
            <v>303.S</v>
          </cell>
        </row>
        <row r="1680">
          <cell r="A1680">
            <v>1680</v>
          </cell>
          <cell r="D1680" t="str">
            <v>SG</v>
          </cell>
          <cell r="E1680" t="str">
            <v>I-SG</v>
          </cell>
          <cell r="F1680">
            <v>63701748.912891001</v>
          </cell>
          <cell r="G1680">
            <v>54242680.418656029</v>
          </cell>
          <cell r="H1680">
            <v>9459068.4942349792</v>
          </cell>
          <cell r="I1680">
            <v>0</v>
          </cell>
          <cell r="J1680">
            <v>0</v>
          </cell>
          <cell r="K1680">
            <v>0</v>
          </cell>
          <cell r="M1680">
            <v>0.75</v>
          </cell>
          <cell r="N1680">
            <v>40682010.313992023</v>
          </cell>
          <cell r="O1680">
            <v>13560670.104664007</v>
          </cell>
          <cell r="P1680">
            <v>0.75</v>
          </cell>
          <cell r="Q1680">
            <v>7094301.3706762344</v>
          </cell>
          <cell r="R1680">
            <v>2364767.1235587448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>
            <v>303</v>
          </cell>
          <cell r="AE1680" t="str">
            <v>SG</v>
          </cell>
          <cell r="AF1680" t="str">
            <v>303.SG</v>
          </cell>
        </row>
        <row r="1681">
          <cell r="A1681">
            <v>1681</v>
          </cell>
          <cell r="D1681" t="str">
            <v>SO</v>
          </cell>
          <cell r="E1681" t="str">
            <v>PTD</v>
          </cell>
          <cell r="F1681">
            <v>153974446.90730187</v>
          </cell>
          <cell r="G1681">
            <v>77325790.67177923</v>
          </cell>
          <cell r="H1681">
            <v>35436512.949625246</v>
          </cell>
          <cell r="I1681">
            <v>41212143.285897404</v>
          </cell>
          <cell r="J1681">
            <v>0</v>
          </cell>
          <cell r="K1681">
            <v>0</v>
          </cell>
          <cell r="M1681">
            <v>0.75</v>
          </cell>
          <cell r="N1681">
            <v>57994343.003834426</v>
          </cell>
          <cell r="O1681">
            <v>19331447.667944808</v>
          </cell>
          <cell r="P1681">
            <v>0.75</v>
          </cell>
          <cell r="Q1681">
            <v>26577384.712218933</v>
          </cell>
          <cell r="R1681">
            <v>8859128.2374063116</v>
          </cell>
          <cell r="S1681" t="str">
            <v>PLNT</v>
          </cell>
          <cell r="T1681">
            <v>7580596.5786268553</v>
          </cell>
          <cell r="U1681">
            <v>20788874.418093968</v>
          </cell>
          <cell r="V1681">
            <v>7527467.9200182306</v>
          </cell>
          <cell r="W1681">
            <v>4062667.5249152333</v>
          </cell>
          <cell r="X1681">
            <v>1252536.8442431185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>
            <v>303</v>
          </cell>
          <cell r="AE1681" t="str">
            <v>SO</v>
          </cell>
          <cell r="AF1681" t="str">
            <v>303.SO</v>
          </cell>
        </row>
        <row r="1682">
          <cell r="A1682">
            <v>1682</v>
          </cell>
          <cell r="D1682" t="str">
            <v>SE</v>
          </cell>
          <cell r="E1682" t="str">
            <v>P</v>
          </cell>
          <cell r="F1682">
            <v>1559496.6264719344</v>
          </cell>
          <cell r="G1682">
            <v>1559496.6264719344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M1682">
            <v>0</v>
          </cell>
          <cell r="N1682">
            <v>0</v>
          </cell>
          <cell r="O1682">
            <v>1559496.6264719344</v>
          </cell>
          <cell r="P1682">
            <v>0</v>
          </cell>
          <cell r="Q1682">
            <v>0</v>
          </cell>
          <cell r="R1682">
            <v>0</v>
          </cell>
          <cell r="S1682" t="str">
            <v>PLNT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D1682">
            <v>303</v>
          </cell>
          <cell r="AE1682" t="str">
            <v>SE</v>
          </cell>
          <cell r="AF1682" t="str">
            <v>303.SE</v>
          </cell>
        </row>
        <row r="1683">
          <cell r="A1683">
            <v>1683</v>
          </cell>
          <cell r="D1683" t="str">
            <v>CN</v>
          </cell>
          <cell r="E1683" t="str">
            <v>CUST</v>
          </cell>
          <cell r="F1683">
            <v>60426569.01828064</v>
          </cell>
          <cell r="G1683">
            <v>0</v>
          </cell>
          <cell r="H1683">
            <v>0</v>
          </cell>
          <cell r="I1683">
            <v>0</v>
          </cell>
          <cell r="J1683">
            <v>60426569.01828064</v>
          </cell>
          <cell r="K1683">
            <v>0</v>
          </cell>
          <cell r="M1683">
            <v>0.75</v>
          </cell>
          <cell r="N1683">
            <v>0</v>
          </cell>
          <cell r="O1683">
            <v>0</v>
          </cell>
          <cell r="P1683">
            <v>0.75</v>
          </cell>
          <cell r="Q1683">
            <v>0</v>
          </cell>
          <cell r="R1683">
            <v>0</v>
          </cell>
          <cell r="S1683" t="str">
            <v>CUST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D1683">
            <v>303</v>
          </cell>
          <cell r="AE1683" t="str">
            <v>CN</v>
          </cell>
          <cell r="AF1683" t="str">
            <v>303.CN</v>
          </cell>
        </row>
        <row r="1684">
          <cell r="A1684">
            <v>1684</v>
          </cell>
          <cell r="D1684" t="str">
            <v>SG</v>
          </cell>
          <cell r="E1684" t="str">
            <v>P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M1684">
            <v>0.75</v>
          </cell>
          <cell r="N1684">
            <v>0</v>
          </cell>
          <cell r="O1684">
            <v>0</v>
          </cell>
          <cell r="P1684">
            <v>0.75</v>
          </cell>
          <cell r="Q1684">
            <v>0</v>
          </cell>
          <cell r="R1684">
            <v>0</v>
          </cell>
          <cell r="S1684" t="str">
            <v>PLNT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D1684">
            <v>303</v>
          </cell>
          <cell r="AE1684" t="str">
            <v>SG</v>
          </cell>
          <cell r="AF1684" t="str">
            <v>303.SG1</v>
          </cell>
        </row>
        <row r="1685">
          <cell r="A1685">
            <v>1685</v>
          </cell>
          <cell r="D1685" t="str">
            <v>SG</v>
          </cell>
          <cell r="E1685" t="str">
            <v>I-DGP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75</v>
          </cell>
          <cell r="N1685">
            <v>0</v>
          </cell>
          <cell r="O1685">
            <v>0</v>
          </cell>
          <cell r="P1685">
            <v>0.75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303</v>
          </cell>
          <cell r="AE1685" t="str">
            <v>SG</v>
          </cell>
          <cell r="AF1685" t="str">
            <v>303.SG2</v>
          </cell>
        </row>
        <row r="1686">
          <cell r="A1686">
            <v>1686</v>
          </cell>
          <cell r="F1686">
            <v>282682346.53340697</v>
          </cell>
          <cell r="G1686">
            <v>133175237.03707385</v>
          </cell>
          <cell r="H1686">
            <v>46300894.094713047</v>
          </cell>
          <cell r="I1686">
            <v>42779646.383339457</v>
          </cell>
          <cell r="J1686">
            <v>60426569.01828064</v>
          </cell>
          <cell r="K1686">
            <v>0</v>
          </cell>
          <cell r="N1686">
            <v>98711805.30795145</v>
          </cell>
          <cell r="O1686">
            <v>34463431.729122415</v>
          </cell>
          <cell r="Q1686">
            <v>34725670.571034782</v>
          </cell>
          <cell r="R1686">
            <v>11575223.523678262</v>
          </cell>
          <cell r="T1686">
            <v>7868924.4274122007</v>
          </cell>
          <cell r="U1686">
            <v>21579578.866941381</v>
          </cell>
          <cell r="V1686">
            <v>7813775.0212691845</v>
          </cell>
          <cell r="W1686">
            <v>4217191.0080790184</v>
          </cell>
          <cell r="X1686">
            <v>1300177.0596376727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303</v>
          </cell>
          <cell r="AE1686" t="str">
            <v>NA</v>
          </cell>
          <cell r="AF1686" t="str">
            <v>303.NA1</v>
          </cell>
        </row>
        <row r="1687">
          <cell r="A1687">
            <v>1687</v>
          </cell>
          <cell r="B1687">
            <v>303</v>
          </cell>
          <cell r="C1687" t="str">
            <v>Less Non-Utility Plant</v>
          </cell>
          <cell r="AD1687">
            <v>303</v>
          </cell>
          <cell r="AE1687" t="str">
            <v>NA</v>
          </cell>
          <cell r="AF1687" t="str">
            <v>303.NA2</v>
          </cell>
        </row>
        <row r="1688">
          <cell r="A1688">
            <v>1688</v>
          </cell>
          <cell r="D1688" t="str">
            <v>S</v>
          </cell>
          <cell r="E1688" t="str">
            <v>I-SITU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M1688">
            <v>0.75</v>
          </cell>
          <cell r="N1688">
            <v>0</v>
          </cell>
          <cell r="O1688">
            <v>0</v>
          </cell>
          <cell r="P1688">
            <v>0.75</v>
          </cell>
          <cell r="Q1688">
            <v>0</v>
          </cell>
          <cell r="R1688">
            <v>0</v>
          </cell>
          <cell r="S1688" t="str">
            <v>PLNT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303</v>
          </cell>
          <cell r="AE1688" t="str">
            <v>S</v>
          </cell>
          <cell r="AF1688" t="str">
            <v>303.S1</v>
          </cell>
        </row>
        <row r="1689">
          <cell r="A1689">
            <v>1689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D1689">
            <v>303</v>
          </cell>
          <cell r="AE1689" t="str">
            <v>NA</v>
          </cell>
          <cell r="AF1689" t="str">
            <v>303.NA3</v>
          </cell>
        </row>
        <row r="1690">
          <cell r="A1690">
            <v>1690</v>
          </cell>
          <cell r="AD1690">
            <v>303</v>
          </cell>
          <cell r="AE1690" t="str">
            <v>NA</v>
          </cell>
          <cell r="AF1690" t="str">
            <v>303.NA4</v>
          </cell>
        </row>
        <row r="1691">
          <cell r="A1691">
            <v>1691</v>
          </cell>
          <cell r="B1691" t="str">
            <v>IP</v>
          </cell>
          <cell r="C1691" t="str">
            <v>Unclassified Intangible Plant - Acct 300</v>
          </cell>
          <cell r="AD1691" t="str">
            <v>IP</v>
          </cell>
          <cell r="AE1691" t="str">
            <v>NA</v>
          </cell>
          <cell r="AF1691" t="str">
            <v>IP.NA</v>
          </cell>
        </row>
        <row r="1692">
          <cell r="A1692">
            <v>1692</v>
          </cell>
          <cell r="D1692" t="str">
            <v>S</v>
          </cell>
          <cell r="E1692" t="str">
            <v>I-SITUS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M1692">
            <v>0.75</v>
          </cell>
          <cell r="N1692">
            <v>0</v>
          </cell>
          <cell r="O1692">
            <v>0</v>
          </cell>
          <cell r="P1692">
            <v>0.75</v>
          </cell>
          <cell r="Q1692">
            <v>0</v>
          </cell>
          <cell r="R1692">
            <v>0</v>
          </cell>
          <cell r="S1692" t="str">
            <v>PLNT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D1692" t="str">
            <v>IP</v>
          </cell>
          <cell r="AE1692" t="str">
            <v>S</v>
          </cell>
          <cell r="AF1692" t="str">
            <v>IP.S</v>
          </cell>
        </row>
        <row r="1693">
          <cell r="A1693">
            <v>1693</v>
          </cell>
          <cell r="D1693" t="str">
            <v>SG</v>
          </cell>
          <cell r="E1693" t="str">
            <v>I-SG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M1693">
            <v>0.75</v>
          </cell>
          <cell r="N1693">
            <v>0</v>
          </cell>
          <cell r="O1693">
            <v>0</v>
          </cell>
          <cell r="P1693">
            <v>0.75</v>
          </cell>
          <cell r="Q1693">
            <v>0</v>
          </cell>
          <cell r="R1693">
            <v>0</v>
          </cell>
          <cell r="S1693" t="str">
            <v>PLNT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D1693" t="str">
            <v>IP</v>
          </cell>
          <cell r="AE1693" t="str">
            <v>SG</v>
          </cell>
          <cell r="AF1693" t="str">
            <v>IP.SG</v>
          </cell>
        </row>
        <row r="1694">
          <cell r="A1694">
            <v>1694</v>
          </cell>
          <cell r="D1694" t="str">
            <v>SG</v>
          </cell>
          <cell r="E1694" t="str">
            <v>P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75</v>
          </cell>
          <cell r="N1694">
            <v>0</v>
          </cell>
          <cell r="O1694">
            <v>0</v>
          </cell>
          <cell r="P1694">
            <v>0.75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IP</v>
          </cell>
          <cell r="AE1694" t="str">
            <v>SG</v>
          </cell>
          <cell r="AF1694" t="str">
            <v>IP.SG1</v>
          </cell>
        </row>
        <row r="1695">
          <cell r="A1695">
            <v>1695</v>
          </cell>
          <cell r="D1695" t="str">
            <v>SO</v>
          </cell>
          <cell r="E1695" t="str">
            <v>PTD</v>
          </cell>
          <cell r="F1695">
            <v>-83042.886650676257</v>
          </cell>
          <cell r="G1695">
            <v>-41704.042449305685</v>
          </cell>
          <cell r="H1695">
            <v>-19111.939593084506</v>
          </cell>
          <cell r="I1695">
            <v>-22226.90460828607</v>
          </cell>
          <cell r="J1695">
            <v>0</v>
          </cell>
          <cell r="K1695">
            <v>0</v>
          </cell>
          <cell r="M1695">
            <v>0.75</v>
          </cell>
          <cell r="N1695">
            <v>-31278.031836979266</v>
          </cell>
          <cell r="O1695">
            <v>-10426.010612326421</v>
          </cell>
          <cell r="P1695">
            <v>0.75</v>
          </cell>
          <cell r="Q1695">
            <v>-14333.954694813379</v>
          </cell>
          <cell r="R1695">
            <v>-4777.9848982711264</v>
          </cell>
          <cell r="S1695" t="str">
            <v>PLNT</v>
          </cell>
          <cell r="T1695">
            <v>-4088.4356792163348</v>
          </cell>
          <cell r="U1695">
            <v>-11212.043144641111</v>
          </cell>
          <cell r="V1695">
            <v>-4059.7818521472586</v>
          </cell>
          <cell r="W1695">
            <v>-2191.1144709227719</v>
          </cell>
          <cell r="X1695">
            <v>-675.52946135859372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IP</v>
          </cell>
          <cell r="AE1695" t="str">
            <v>SO</v>
          </cell>
          <cell r="AF1695" t="str">
            <v>IP.SO</v>
          </cell>
        </row>
        <row r="1696">
          <cell r="A1696">
            <v>1696</v>
          </cell>
          <cell r="F1696">
            <v>-83042.886650676257</v>
          </cell>
          <cell r="G1696">
            <v>-41704.042449305685</v>
          </cell>
          <cell r="H1696">
            <v>-19111.939593084506</v>
          </cell>
          <cell r="I1696">
            <v>-22226.90460828607</v>
          </cell>
          <cell r="J1696">
            <v>0</v>
          </cell>
          <cell r="K1696">
            <v>0</v>
          </cell>
          <cell r="N1696">
            <v>-31278.031836979266</v>
          </cell>
          <cell r="O1696">
            <v>-10426.010612326421</v>
          </cell>
          <cell r="Q1696">
            <v>-14333.954694813379</v>
          </cell>
          <cell r="R1696">
            <v>-4777.9848982711264</v>
          </cell>
          <cell r="T1696">
            <v>-4088.4356792163348</v>
          </cell>
          <cell r="U1696">
            <v>-11212.043144641111</v>
          </cell>
          <cell r="V1696">
            <v>-4059.7818521472586</v>
          </cell>
          <cell r="W1696">
            <v>-2191.1144709227719</v>
          </cell>
          <cell r="X1696">
            <v>-675.52946135859372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D1696" t="str">
            <v>IP</v>
          </cell>
          <cell r="AE1696" t="str">
            <v>NA</v>
          </cell>
          <cell r="AF1696" t="str">
            <v>IP.NA1</v>
          </cell>
        </row>
        <row r="1697">
          <cell r="A1697">
            <v>1697</v>
          </cell>
          <cell r="AD1697" t="str">
            <v>IP</v>
          </cell>
          <cell r="AE1697" t="str">
            <v>NA</v>
          </cell>
          <cell r="AF1697" t="str">
            <v>IP.NA2</v>
          </cell>
        </row>
        <row r="1698">
          <cell r="A1698">
            <v>1698</v>
          </cell>
          <cell r="B1698" t="str">
            <v>TOTAL INTANGIBLE PLANT</v>
          </cell>
          <cell r="F1698">
            <v>334200563.17628396</v>
          </cell>
          <cell r="G1698">
            <v>177110965.18465748</v>
          </cell>
          <cell r="H1698">
            <v>53905609.494614683</v>
          </cell>
          <cell r="I1698">
            <v>42757419.47873117</v>
          </cell>
          <cell r="J1698">
            <v>60426569.01828064</v>
          </cell>
          <cell r="K1698">
            <v>0</v>
          </cell>
          <cell r="N1698">
            <v>131663601.41863915</v>
          </cell>
          <cell r="O1698">
            <v>45447363.766018324</v>
          </cell>
          <cell r="Q1698">
            <v>40429207.12096101</v>
          </cell>
          <cell r="R1698">
            <v>13476402.373653671</v>
          </cell>
          <cell r="T1698">
            <v>7864835.9917329848</v>
          </cell>
          <cell r="U1698">
            <v>21568366.823796742</v>
          </cell>
          <cell r="V1698">
            <v>7809715.239417037</v>
          </cell>
          <cell r="W1698">
            <v>4214999.8936080961</v>
          </cell>
          <cell r="X1698">
            <v>1299501.5301763141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TOTAL INTANGIBLE PLANT</v>
          </cell>
          <cell r="AE1698" t="str">
            <v>NA</v>
          </cell>
          <cell r="AF1698" t="str">
            <v>TOTAL INTANGIBLE PLANT.NA</v>
          </cell>
        </row>
        <row r="1699">
          <cell r="A1699">
            <v>1699</v>
          </cell>
          <cell r="AD1699" t="str">
            <v>TOTAL INTANGIBLE PLANT</v>
          </cell>
          <cell r="AE1699" t="str">
            <v>NA</v>
          </cell>
          <cell r="AF1699" t="str">
            <v>TOTAL INTANGIBLE PLANT.NA1</v>
          </cell>
        </row>
        <row r="1700">
          <cell r="A1700">
            <v>1700</v>
          </cell>
          <cell r="AD1700" t="str">
            <v>TOTAL INTANGIBLE PLANT</v>
          </cell>
          <cell r="AE1700" t="str">
            <v>NA</v>
          </cell>
          <cell r="AF1700" t="str">
            <v>TOTAL INTANGIBLE PLANT.NA2</v>
          </cell>
        </row>
        <row r="1701">
          <cell r="A1701">
            <v>1701</v>
          </cell>
          <cell r="B1701" t="str">
            <v>TOTAL ELECTRIC PLANT IN SERVICE</v>
          </cell>
          <cell r="F1701">
            <v>10358373915.993809</v>
          </cell>
          <cell r="G1701">
            <v>5191766671.5589275</v>
          </cell>
          <cell r="H1701">
            <v>2344675846.1992898</v>
          </cell>
          <cell r="I1701">
            <v>2750021096.340579</v>
          </cell>
          <cell r="J1701">
            <v>71910301.895013243</v>
          </cell>
          <cell r="K1701">
            <v>0</v>
          </cell>
          <cell r="N1701">
            <v>3737553889.4481878</v>
          </cell>
          <cell r="O1701">
            <v>1454212782.1107395</v>
          </cell>
          <cell r="Q1701">
            <v>1758506884.6494672</v>
          </cell>
          <cell r="R1701">
            <v>586168961.54982245</v>
          </cell>
          <cell r="T1701">
            <v>513303886.88729</v>
          </cell>
          <cell r="U1701">
            <v>1407674176.0544026</v>
          </cell>
          <cell r="V1701">
            <v>485926503.2779904</v>
          </cell>
          <cell r="W1701">
            <v>262260543.03242067</v>
          </cell>
          <cell r="X1701">
            <v>80855987.088475481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TOTAL ELECTRIC PLANT IN SERVICE</v>
          </cell>
          <cell r="AE1701" t="str">
            <v>NA</v>
          </cell>
          <cell r="AF1701" t="str">
            <v>TOTAL ELECTRIC PLANT IN SERVICE.NA</v>
          </cell>
        </row>
        <row r="1702">
          <cell r="A1702">
            <v>1702</v>
          </cell>
          <cell r="AD1702" t="str">
            <v>TOTAL ELECTRIC PLANT IN SERVICE</v>
          </cell>
          <cell r="AE1702" t="str">
            <v>NA</v>
          </cell>
          <cell r="AF1702" t="str">
            <v>TOTAL ELECTRIC PLANT IN SERVICE.NA1</v>
          </cell>
        </row>
        <row r="1703">
          <cell r="A1703">
            <v>1703</v>
          </cell>
          <cell r="B1703">
            <v>105</v>
          </cell>
          <cell r="C1703" t="str">
            <v>Plant Held For Future Use</v>
          </cell>
          <cell r="AD1703">
            <v>105</v>
          </cell>
          <cell r="AE1703" t="str">
            <v>NA</v>
          </cell>
          <cell r="AF1703" t="str">
            <v>105.NA</v>
          </cell>
        </row>
        <row r="1704">
          <cell r="A1704">
            <v>1704</v>
          </cell>
          <cell r="D1704" t="str">
            <v>S</v>
          </cell>
          <cell r="E1704" t="str">
            <v>DPW</v>
          </cell>
          <cell r="F1704">
            <v>4847316.3584615299</v>
          </cell>
          <cell r="G1704">
            <v>0</v>
          </cell>
          <cell r="H1704">
            <v>0</v>
          </cell>
          <cell r="I1704">
            <v>4847316.3584615299</v>
          </cell>
          <cell r="J1704">
            <v>0</v>
          </cell>
          <cell r="K1704">
            <v>0</v>
          </cell>
          <cell r="M1704">
            <v>0.75</v>
          </cell>
          <cell r="N1704">
            <v>0</v>
          </cell>
          <cell r="O1704">
            <v>0</v>
          </cell>
          <cell r="P1704">
            <v>0.75</v>
          </cell>
          <cell r="Q1704">
            <v>0</v>
          </cell>
          <cell r="R1704">
            <v>0</v>
          </cell>
          <cell r="S1704" t="str">
            <v>PLNT</v>
          </cell>
          <cell r="T1704">
            <v>891619.48087882169</v>
          </cell>
          <cell r="U1704">
            <v>2445159.1935358625</v>
          </cell>
          <cell r="V1704">
            <v>885370.5601616886</v>
          </cell>
          <cell r="W1704">
            <v>477845.44026010134</v>
          </cell>
          <cell r="X1704">
            <v>147321.68362505591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>
            <v>105</v>
          </cell>
          <cell r="AE1704" t="str">
            <v>S</v>
          </cell>
          <cell r="AF1704" t="str">
            <v>105.S</v>
          </cell>
        </row>
        <row r="1705">
          <cell r="A1705">
            <v>1705</v>
          </cell>
          <cell r="D1705" t="str">
            <v>SG</v>
          </cell>
          <cell r="E1705" t="str">
            <v>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75</v>
          </cell>
          <cell r="N1705">
            <v>0</v>
          </cell>
          <cell r="O1705">
            <v>0</v>
          </cell>
          <cell r="P1705">
            <v>0.75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>
            <v>105</v>
          </cell>
          <cell r="AE1705" t="str">
            <v>SG</v>
          </cell>
          <cell r="AF1705" t="str">
            <v>105.SG</v>
          </cell>
        </row>
        <row r="1706">
          <cell r="A1706">
            <v>1706</v>
          </cell>
          <cell r="D1706" t="str">
            <v>SG</v>
          </cell>
          <cell r="E1706" t="str">
            <v>T</v>
          </cell>
          <cell r="F1706">
            <v>573240.60127897095</v>
          </cell>
          <cell r="G1706">
            <v>0</v>
          </cell>
          <cell r="H1706">
            <v>573240.60127897095</v>
          </cell>
          <cell r="I1706">
            <v>0</v>
          </cell>
          <cell r="J1706">
            <v>0</v>
          </cell>
          <cell r="K1706">
            <v>0</v>
          </cell>
          <cell r="M1706">
            <v>0.75</v>
          </cell>
          <cell r="N1706">
            <v>0</v>
          </cell>
          <cell r="O1706">
            <v>0</v>
          </cell>
          <cell r="P1706">
            <v>0.75</v>
          </cell>
          <cell r="Q1706">
            <v>429930.45095922821</v>
          </cell>
          <cell r="R1706">
            <v>143310.15031974274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>
            <v>105</v>
          </cell>
          <cell r="AE1706" t="str">
            <v>SG</v>
          </cell>
          <cell r="AF1706" t="str">
            <v>105.SG1</v>
          </cell>
        </row>
        <row r="1707">
          <cell r="A1707">
            <v>1707</v>
          </cell>
          <cell r="D1707" t="str">
            <v>SG</v>
          </cell>
          <cell r="E1707" t="str">
            <v>P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M1707">
            <v>0.75</v>
          </cell>
          <cell r="N1707">
            <v>0</v>
          </cell>
          <cell r="O1707">
            <v>0</v>
          </cell>
          <cell r="P1707">
            <v>0.75</v>
          </cell>
          <cell r="Q1707">
            <v>0</v>
          </cell>
          <cell r="R1707">
            <v>0</v>
          </cell>
          <cell r="S1707" t="str">
            <v>PLNT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>
            <v>105</v>
          </cell>
          <cell r="AE1707" t="str">
            <v>SG</v>
          </cell>
          <cell r="AF1707" t="str">
            <v>105.SG2</v>
          </cell>
        </row>
        <row r="1708">
          <cell r="A1708">
            <v>1708</v>
          </cell>
          <cell r="D1708" t="str">
            <v>SE</v>
          </cell>
          <cell r="E1708" t="str">
            <v>P</v>
          </cell>
          <cell r="F1708">
            <v>12235046.604567315</v>
          </cell>
          <cell r="G1708">
            <v>12235046.604567315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M1708">
            <v>0</v>
          </cell>
          <cell r="N1708">
            <v>0</v>
          </cell>
          <cell r="O1708">
            <v>12235046.604567315</v>
          </cell>
          <cell r="P1708">
            <v>0</v>
          </cell>
          <cell r="Q1708">
            <v>0</v>
          </cell>
          <cell r="R1708">
            <v>0</v>
          </cell>
          <cell r="S1708" t="str">
            <v>PLNT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D1708">
            <v>105</v>
          </cell>
          <cell r="AE1708" t="str">
            <v>SE</v>
          </cell>
          <cell r="AF1708" t="str">
            <v>105.SE</v>
          </cell>
        </row>
        <row r="1709">
          <cell r="A1709">
            <v>1709</v>
          </cell>
          <cell r="D1709" t="str">
            <v>SG</v>
          </cell>
          <cell r="E1709" t="str">
            <v>G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M1709">
            <v>0.75</v>
          </cell>
          <cell r="N1709">
            <v>0</v>
          </cell>
          <cell r="O1709">
            <v>0</v>
          </cell>
          <cell r="P1709">
            <v>0.75</v>
          </cell>
          <cell r="Q1709">
            <v>0</v>
          </cell>
          <cell r="R1709">
            <v>0</v>
          </cell>
          <cell r="S1709" t="str">
            <v>PLNT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D1709">
            <v>105</v>
          </cell>
          <cell r="AE1709" t="str">
            <v>SG</v>
          </cell>
          <cell r="AF1709" t="str">
            <v>105.SG3</v>
          </cell>
        </row>
        <row r="1710">
          <cell r="A1710">
            <v>1710</v>
          </cell>
          <cell r="F1710">
            <v>17655603.564307816</v>
          </cell>
          <cell r="G1710">
            <v>12235046.604567315</v>
          </cell>
          <cell r="H1710">
            <v>573240.60127897095</v>
          </cell>
          <cell r="I1710">
            <v>4847316.3584615299</v>
          </cell>
          <cell r="J1710">
            <v>0</v>
          </cell>
          <cell r="K1710">
            <v>0</v>
          </cell>
          <cell r="N1710">
            <v>0</v>
          </cell>
          <cell r="O1710">
            <v>12235046.604567315</v>
          </cell>
          <cell r="Q1710">
            <v>429930.45095922821</v>
          </cell>
          <cell r="R1710">
            <v>143310.15031974274</v>
          </cell>
          <cell r="T1710">
            <v>891619.48087882169</v>
          </cell>
          <cell r="U1710">
            <v>2445159.1935358625</v>
          </cell>
          <cell r="V1710">
            <v>885370.5601616886</v>
          </cell>
          <cell r="W1710">
            <v>477845.44026010134</v>
          </cell>
          <cell r="X1710">
            <v>147321.68362505591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>
            <v>105</v>
          </cell>
          <cell r="AE1710" t="str">
            <v>NA</v>
          </cell>
          <cell r="AF1710" t="str">
            <v>105.NA1</v>
          </cell>
        </row>
        <row r="1711">
          <cell r="A1711">
            <v>1711</v>
          </cell>
          <cell r="AD1711">
            <v>105</v>
          </cell>
          <cell r="AE1711" t="str">
            <v>NA</v>
          </cell>
          <cell r="AF1711" t="str">
            <v>105.NA2</v>
          </cell>
        </row>
        <row r="1712">
          <cell r="A1712">
            <v>1712</v>
          </cell>
          <cell r="B1712">
            <v>114</v>
          </cell>
          <cell r="C1712" t="str">
            <v>Electric Plant Acquisition Adjustments</v>
          </cell>
          <cell r="AD1712">
            <v>114</v>
          </cell>
          <cell r="AE1712" t="str">
            <v>NA</v>
          </cell>
          <cell r="AF1712" t="str">
            <v>114.NA</v>
          </cell>
        </row>
        <row r="1713">
          <cell r="A1713">
            <v>1713</v>
          </cell>
          <cell r="D1713" t="str">
            <v>S</v>
          </cell>
          <cell r="E1713" t="str">
            <v>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75</v>
          </cell>
          <cell r="N1713">
            <v>0</v>
          </cell>
          <cell r="O1713">
            <v>0</v>
          </cell>
          <cell r="P1713">
            <v>0.75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>
            <v>114</v>
          </cell>
          <cell r="AE1713" t="str">
            <v>S</v>
          </cell>
          <cell r="AF1713" t="str">
            <v>114.S</v>
          </cell>
        </row>
        <row r="1714">
          <cell r="A1714">
            <v>1714</v>
          </cell>
          <cell r="D1714" t="str">
            <v>SG</v>
          </cell>
          <cell r="E1714" t="str">
            <v>P</v>
          </cell>
          <cell r="F1714">
            <v>62292084.057238631</v>
          </cell>
          <cell r="G1714">
            <v>62292084.057238631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75</v>
          </cell>
          <cell r="N1714">
            <v>46719063.042928971</v>
          </cell>
          <cell r="O1714">
            <v>15573021.014309658</v>
          </cell>
          <cell r="P1714">
            <v>0.75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>
            <v>114</v>
          </cell>
          <cell r="AE1714" t="str">
            <v>SG</v>
          </cell>
          <cell r="AF1714" t="str">
            <v>114.SG</v>
          </cell>
        </row>
        <row r="1715">
          <cell r="A1715">
            <v>1715</v>
          </cell>
          <cell r="D1715" t="str">
            <v>SG</v>
          </cell>
          <cell r="E1715" t="str">
            <v>P</v>
          </cell>
          <cell r="F1715">
            <v>6271951.6280151382</v>
          </cell>
          <cell r="G1715">
            <v>6271951.6280151382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M1715">
            <v>0.75</v>
          </cell>
          <cell r="N1715">
            <v>4703963.7210113537</v>
          </cell>
          <cell r="O1715">
            <v>1567987.9070037846</v>
          </cell>
          <cell r="P1715">
            <v>0.75</v>
          </cell>
          <cell r="Q1715">
            <v>0</v>
          </cell>
          <cell r="R1715">
            <v>0</v>
          </cell>
          <cell r="S1715" t="str">
            <v>PLNT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>
            <v>114</v>
          </cell>
          <cell r="AE1715" t="str">
            <v>SG</v>
          </cell>
          <cell r="AF1715" t="str">
            <v>114.SG1</v>
          </cell>
        </row>
        <row r="1716">
          <cell r="A1716">
            <v>1716</v>
          </cell>
          <cell r="F1716">
            <v>68564035.685253769</v>
          </cell>
          <cell r="G1716">
            <v>68564035.685253769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N1716">
            <v>51423026.763940327</v>
          </cell>
          <cell r="O1716">
            <v>17141008.921313442</v>
          </cell>
          <cell r="Q1716">
            <v>0</v>
          </cell>
          <cell r="R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D1716">
            <v>114</v>
          </cell>
          <cell r="AE1716" t="str">
            <v>NA</v>
          </cell>
          <cell r="AF1716" t="str">
            <v>114.NA1</v>
          </cell>
        </row>
        <row r="1717">
          <cell r="A1717">
            <v>1717</v>
          </cell>
          <cell r="AD1717">
            <v>114</v>
          </cell>
          <cell r="AE1717" t="str">
            <v>NA</v>
          </cell>
          <cell r="AF1717" t="str">
            <v>114.NA2</v>
          </cell>
        </row>
        <row r="1718">
          <cell r="A1718">
            <v>1718</v>
          </cell>
          <cell r="B1718">
            <v>115</v>
          </cell>
          <cell r="C1718" t="str">
            <v>Accum  Provision for Asset Acquisition Adjustments</v>
          </cell>
          <cell r="AD1718">
            <v>115</v>
          </cell>
          <cell r="AE1718" t="str">
            <v>NA</v>
          </cell>
          <cell r="AF1718" t="str">
            <v>115.NA</v>
          </cell>
        </row>
        <row r="1719">
          <cell r="A1719">
            <v>1719</v>
          </cell>
          <cell r="D1719" t="str">
            <v>S</v>
          </cell>
          <cell r="E1719" t="str">
            <v>P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M1719">
            <v>0.75</v>
          </cell>
          <cell r="N1719">
            <v>0</v>
          </cell>
          <cell r="O1719">
            <v>0</v>
          </cell>
          <cell r="P1719">
            <v>0.75</v>
          </cell>
          <cell r="Q1719">
            <v>0</v>
          </cell>
          <cell r="R1719">
            <v>0</v>
          </cell>
          <cell r="S1719" t="str">
            <v>PLNT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D1719">
            <v>115</v>
          </cell>
          <cell r="AE1719" t="str">
            <v>S</v>
          </cell>
          <cell r="AF1719" t="str">
            <v>115.S</v>
          </cell>
        </row>
        <row r="1720">
          <cell r="A1720">
            <v>1720</v>
          </cell>
          <cell r="D1720" t="str">
            <v>SG</v>
          </cell>
          <cell r="E1720" t="str">
            <v>P</v>
          </cell>
          <cell r="F1720">
            <v>-43553712.270946108</v>
          </cell>
          <cell r="G1720">
            <v>-43553712.270946108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75</v>
          </cell>
          <cell r="N1720">
            <v>-32665284.203209579</v>
          </cell>
          <cell r="O1720">
            <v>-10888428.067736527</v>
          </cell>
          <cell r="P1720">
            <v>0.75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115</v>
          </cell>
          <cell r="AE1720" t="str">
            <v>SG</v>
          </cell>
          <cell r="AF1720" t="str">
            <v>115.SG</v>
          </cell>
        </row>
        <row r="1721">
          <cell r="A1721">
            <v>1721</v>
          </cell>
          <cell r="D1721" t="str">
            <v>SG</v>
          </cell>
          <cell r="E1721" t="str">
            <v>P</v>
          </cell>
          <cell r="F1721">
            <v>-6229383.6393030863</v>
          </cell>
          <cell r="G1721">
            <v>-6229383.6393030863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75</v>
          </cell>
          <cell r="N1721">
            <v>-4672037.7294773143</v>
          </cell>
          <cell r="O1721">
            <v>-1557345.9098257716</v>
          </cell>
          <cell r="P1721">
            <v>0.75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115</v>
          </cell>
          <cell r="AE1721" t="str">
            <v>SG</v>
          </cell>
          <cell r="AF1721" t="str">
            <v>115.SG1</v>
          </cell>
        </row>
        <row r="1722">
          <cell r="A1722">
            <v>1722</v>
          </cell>
          <cell r="F1722">
            <v>-49783095.910249196</v>
          </cell>
          <cell r="G1722">
            <v>-49783095.910249196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N1722">
            <v>-37337321.932686895</v>
          </cell>
          <cell r="O1722">
            <v>-12445773.977562299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115</v>
          </cell>
          <cell r="AE1722" t="str">
            <v>NA</v>
          </cell>
          <cell r="AF1722" t="str">
            <v>115.NA1</v>
          </cell>
        </row>
        <row r="1723">
          <cell r="A1723">
            <v>1723</v>
          </cell>
          <cell r="AD1723">
            <v>115</v>
          </cell>
          <cell r="AE1723" t="str">
            <v>NA</v>
          </cell>
          <cell r="AF1723" t="str">
            <v>115.NA2</v>
          </cell>
        </row>
        <row r="1724">
          <cell r="A1724">
            <v>1724</v>
          </cell>
          <cell r="B1724">
            <v>128</v>
          </cell>
          <cell r="C1724" t="str">
            <v>Pensions</v>
          </cell>
          <cell r="D1724" t="str">
            <v>SO</v>
          </cell>
          <cell r="E1724" t="str">
            <v>LABOR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 t="str">
            <v>PLNT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D1724">
            <v>128</v>
          </cell>
          <cell r="AE1724" t="str">
            <v>SO</v>
          </cell>
          <cell r="AF1724" t="str">
            <v>128.SO</v>
          </cell>
        </row>
        <row r="1725">
          <cell r="A1725">
            <v>1725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N1725">
            <v>0</v>
          </cell>
          <cell r="O1725">
            <v>0</v>
          </cell>
          <cell r="Q1725">
            <v>0</v>
          </cell>
          <cell r="R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128</v>
          </cell>
          <cell r="AE1725" t="str">
            <v>NA</v>
          </cell>
          <cell r="AF1725" t="str">
            <v>128.NA</v>
          </cell>
        </row>
        <row r="1726">
          <cell r="A1726">
            <v>1726</v>
          </cell>
          <cell r="AD1726">
            <v>128</v>
          </cell>
          <cell r="AE1726" t="str">
            <v>NA</v>
          </cell>
          <cell r="AF1726" t="str">
            <v>128.NA1</v>
          </cell>
        </row>
        <row r="1727">
          <cell r="A1727">
            <v>1727</v>
          </cell>
          <cell r="B1727">
            <v>124</v>
          </cell>
          <cell r="C1727" t="str">
            <v>Weatherization</v>
          </cell>
          <cell r="AD1727">
            <v>124</v>
          </cell>
          <cell r="AE1727" t="str">
            <v>NA</v>
          </cell>
          <cell r="AF1727" t="str">
            <v>124.NA</v>
          </cell>
        </row>
        <row r="1728">
          <cell r="A1728">
            <v>1728</v>
          </cell>
          <cell r="D1728" t="str">
            <v>S</v>
          </cell>
          <cell r="E1728" t="str">
            <v>DMSC</v>
          </cell>
          <cell r="F1728">
            <v>4645644.8553846097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4645644.8553846097</v>
          </cell>
          <cell r="M1728">
            <v>0.5</v>
          </cell>
          <cell r="N1728">
            <v>0</v>
          </cell>
          <cell r="O1728">
            <v>0</v>
          </cell>
          <cell r="P1728">
            <v>0.5</v>
          </cell>
          <cell r="Q1728">
            <v>0</v>
          </cell>
          <cell r="R1728">
            <v>0</v>
          </cell>
          <cell r="S1728" t="str">
            <v>MISC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124</v>
          </cell>
          <cell r="AE1728" t="str">
            <v>S</v>
          </cell>
          <cell r="AF1728" t="str">
            <v>124.S</v>
          </cell>
        </row>
        <row r="1729">
          <cell r="A1729">
            <v>1729</v>
          </cell>
          <cell r="D1729" t="str">
            <v>SO</v>
          </cell>
          <cell r="E1729" t="str">
            <v>DMSC</v>
          </cell>
          <cell r="F1729">
            <v>-1907.7559464149288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-1907.7559464149288</v>
          </cell>
          <cell r="M1729">
            <v>0.5</v>
          </cell>
          <cell r="N1729">
            <v>0</v>
          </cell>
          <cell r="O1729">
            <v>0</v>
          </cell>
          <cell r="P1729">
            <v>0.5</v>
          </cell>
          <cell r="Q1729">
            <v>0</v>
          </cell>
          <cell r="R1729">
            <v>0</v>
          </cell>
          <cell r="S1729" t="str">
            <v>MISC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124</v>
          </cell>
          <cell r="AE1729" t="str">
            <v>SO</v>
          </cell>
          <cell r="AF1729" t="str">
            <v>124.SO</v>
          </cell>
        </row>
        <row r="1730">
          <cell r="A1730">
            <v>1730</v>
          </cell>
          <cell r="F1730">
            <v>4643737.0994381951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4643737.0994381951</v>
          </cell>
          <cell r="N1730">
            <v>0</v>
          </cell>
          <cell r="O1730">
            <v>0</v>
          </cell>
          <cell r="Q1730">
            <v>0</v>
          </cell>
          <cell r="R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D1730">
            <v>124</v>
          </cell>
          <cell r="AE1730" t="str">
            <v>NA</v>
          </cell>
          <cell r="AF1730" t="str">
            <v>124.NA1</v>
          </cell>
        </row>
        <row r="1731">
          <cell r="A1731">
            <v>1731</v>
          </cell>
          <cell r="AD1731">
            <v>124</v>
          </cell>
          <cell r="AE1731" t="str">
            <v>NA</v>
          </cell>
          <cell r="AF1731" t="str">
            <v>124.NA2</v>
          </cell>
        </row>
        <row r="1732">
          <cell r="A1732">
            <v>1732</v>
          </cell>
          <cell r="B1732">
            <v>182</v>
          </cell>
          <cell r="C1732" t="str">
            <v>Weatherization</v>
          </cell>
          <cell r="AD1732">
            <v>182</v>
          </cell>
          <cell r="AE1732" t="str">
            <v>NA</v>
          </cell>
          <cell r="AF1732" t="str">
            <v>182.NA</v>
          </cell>
        </row>
        <row r="1733">
          <cell r="A1733">
            <v>1733</v>
          </cell>
          <cell r="D1733" t="str">
            <v>S</v>
          </cell>
          <cell r="E1733" t="str">
            <v>DMSC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M1733">
            <v>0.5</v>
          </cell>
          <cell r="N1733">
            <v>0</v>
          </cell>
          <cell r="O1733">
            <v>0</v>
          </cell>
          <cell r="P1733">
            <v>0.5</v>
          </cell>
          <cell r="Q1733">
            <v>0</v>
          </cell>
          <cell r="R1733">
            <v>0</v>
          </cell>
          <cell r="S1733" t="str">
            <v>MISC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182</v>
          </cell>
          <cell r="AE1733" t="str">
            <v>S</v>
          </cell>
          <cell r="AF1733" t="str">
            <v>182.S</v>
          </cell>
        </row>
        <row r="1734">
          <cell r="A1734">
            <v>1734</v>
          </cell>
          <cell r="D1734" t="str">
            <v>SG</v>
          </cell>
          <cell r="E1734" t="str">
            <v>DMSC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M1734">
            <v>0.5</v>
          </cell>
          <cell r="N1734">
            <v>0</v>
          </cell>
          <cell r="O1734">
            <v>0</v>
          </cell>
          <cell r="P1734">
            <v>0.5</v>
          </cell>
          <cell r="Q1734">
            <v>0</v>
          </cell>
          <cell r="R1734">
            <v>0</v>
          </cell>
          <cell r="S1734" t="str">
            <v>MISC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182</v>
          </cell>
          <cell r="AE1734" t="str">
            <v>SG</v>
          </cell>
          <cell r="AF1734" t="str">
            <v>182.SG</v>
          </cell>
        </row>
        <row r="1735">
          <cell r="A1735">
            <v>1735</v>
          </cell>
          <cell r="D1735" t="str">
            <v>SGCT</v>
          </cell>
          <cell r="E1735" t="str">
            <v>DMSC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M1735">
            <v>0.5</v>
          </cell>
          <cell r="N1735">
            <v>0</v>
          </cell>
          <cell r="O1735">
            <v>0</v>
          </cell>
          <cell r="P1735">
            <v>0.5</v>
          </cell>
          <cell r="Q1735">
            <v>0</v>
          </cell>
          <cell r="R1735">
            <v>0</v>
          </cell>
          <cell r="S1735" t="str">
            <v>MISC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182</v>
          </cell>
          <cell r="AE1735" t="str">
            <v>SGCT</v>
          </cell>
          <cell r="AF1735" t="str">
            <v>182.SGCT</v>
          </cell>
        </row>
        <row r="1736">
          <cell r="A1736">
            <v>1736</v>
          </cell>
          <cell r="D1736" t="str">
            <v>SO</v>
          </cell>
          <cell r="E1736" t="str">
            <v>DMSC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M1736">
            <v>0.5</v>
          </cell>
          <cell r="N1736">
            <v>0</v>
          </cell>
          <cell r="O1736">
            <v>0</v>
          </cell>
          <cell r="P1736">
            <v>0.5</v>
          </cell>
          <cell r="Q1736">
            <v>0</v>
          </cell>
          <cell r="R1736">
            <v>0</v>
          </cell>
          <cell r="S1736" t="str">
            <v>MISC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182</v>
          </cell>
          <cell r="AE1736" t="str">
            <v>SO</v>
          </cell>
          <cell r="AF1736" t="str">
            <v>182.SO</v>
          </cell>
        </row>
        <row r="1737">
          <cell r="A1737">
            <v>1737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N1737">
            <v>0</v>
          </cell>
          <cell r="O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182</v>
          </cell>
          <cell r="AE1737" t="str">
            <v>NA</v>
          </cell>
          <cell r="AF1737" t="str">
            <v>182.NA1</v>
          </cell>
        </row>
        <row r="1738">
          <cell r="A1738">
            <v>1738</v>
          </cell>
          <cell r="AD1738">
            <v>182</v>
          </cell>
          <cell r="AE1738" t="str">
            <v>NA</v>
          </cell>
          <cell r="AF1738" t="str">
            <v>182.NA2</v>
          </cell>
        </row>
        <row r="1739">
          <cell r="A1739">
            <v>1739</v>
          </cell>
          <cell r="B1739">
            <v>186</v>
          </cell>
          <cell r="C1739" t="str">
            <v>Weatherization</v>
          </cell>
          <cell r="AD1739">
            <v>186</v>
          </cell>
          <cell r="AE1739" t="str">
            <v>NA</v>
          </cell>
          <cell r="AF1739" t="str">
            <v>186.NA</v>
          </cell>
        </row>
        <row r="1740">
          <cell r="A1740">
            <v>1740</v>
          </cell>
          <cell r="D1740" t="str">
            <v>S</v>
          </cell>
          <cell r="E1740" t="str">
            <v>DMSC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M1740">
            <v>0.5</v>
          </cell>
          <cell r="N1740">
            <v>0</v>
          </cell>
          <cell r="O1740">
            <v>0</v>
          </cell>
          <cell r="P1740">
            <v>0.5</v>
          </cell>
          <cell r="Q1740">
            <v>0</v>
          </cell>
          <cell r="R1740">
            <v>0</v>
          </cell>
          <cell r="S1740" t="str">
            <v>MISC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186</v>
          </cell>
          <cell r="AE1740" t="str">
            <v>S</v>
          </cell>
          <cell r="AF1740" t="str">
            <v>186.S</v>
          </cell>
        </row>
        <row r="1741">
          <cell r="A1741">
            <v>1741</v>
          </cell>
          <cell r="D1741" t="str">
            <v>CN</v>
          </cell>
          <cell r="E1741" t="str">
            <v>CUST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M1741">
            <v>0.75</v>
          </cell>
          <cell r="N1741">
            <v>0</v>
          </cell>
          <cell r="O1741">
            <v>0</v>
          </cell>
          <cell r="P1741">
            <v>0.75</v>
          </cell>
          <cell r="Q1741">
            <v>0</v>
          </cell>
          <cell r="R1741">
            <v>0</v>
          </cell>
          <cell r="S1741" t="str">
            <v>CUST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D1741">
            <v>186</v>
          </cell>
          <cell r="AE1741" t="str">
            <v>CN</v>
          </cell>
          <cell r="AF1741" t="str">
            <v>186.CN</v>
          </cell>
        </row>
        <row r="1742">
          <cell r="A1742">
            <v>1742</v>
          </cell>
          <cell r="D1742" t="str">
            <v>CNP</v>
          </cell>
          <cell r="E1742" t="str">
            <v>CUST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75</v>
          </cell>
          <cell r="N1742">
            <v>0</v>
          </cell>
          <cell r="O1742">
            <v>0</v>
          </cell>
          <cell r="P1742">
            <v>0.75</v>
          </cell>
          <cell r="Q1742">
            <v>0</v>
          </cell>
          <cell r="R1742">
            <v>0</v>
          </cell>
          <cell r="S1742" t="str">
            <v>CUS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186</v>
          </cell>
          <cell r="AE1742" t="str">
            <v>CNP</v>
          </cell>
          <cell r="AF1742" t="str">
            <v>186.CNP</v>
          </cell>
        </row>
        <row r="1743">
          <cell r="A1743">
            <v>1743</v>
          </cell>
          <cell r="D1743" t="str">
            <v>SG</v>
          </cell>
          <cell r="E1743" t="str">
            <v>DMSC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5</v>
          </cell>
          <cell r="N1743">
            <v>0</v>
          </cell>
          <cell r="O1743">
            <v>0</v>
          </cell>
          <cell r="P1743">
            <v>0.5</v>
          </cell>
          <cell r="Q1743">
            <v>0</v>
          </cell>
          <cell r="R1743">
            <v>0</v>
          </cell>
          <cell r="S1743" t="str">
            <v>MISC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186</v>
          </cell>
          <cell r="AE1743" t="str">
            <v>SG</v>
          </cell>
          <cell r="AF1743" t="str">
            <v>186.SG</v>
          </cell>
        </row>
        <row r="1744">
          <cell r="A1744">
            <v>1744</v>
          </cell>
          <cell r="D1744" t="str">
            <v>SO</v>
          </cell>
          <cell r="E1744" t="str">
            <v>DMSC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5</v>
          </cell>
          <cell r="N1744">
            <v>0</v>
          </cell>
          <cell r="O1744">
            <v>0</v>
          </cell>
          <cell r="P1744">
            <v>0.5</v>
          </cell>
          <cell r="Q1744">
            <v>0</v>
          </cell>
          <cell r="R1744">
            <v>0</v>
          </cell>
          <cell r="S1744" t="str">
            <v>MISC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D1744">
            <v>186</v>
          </cell>
          <cell r="AE1744" t="str">
            <v>SO</v>
          </cell>
          <cell r="AF1744" t="str">
            <v>186.SO</v>
          </cell>
        </row>
        <row r="1745">
          <cell r="A1745">
            <v>1745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N1745">
            <v>0</v>
          </cell>
          <cell r="O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D1745">
            <v>186</v>
          </cell>
          <cell r="AE1745" t="str">
            <v>NA</v>
          </cell>
          <cell r="AF1745" t="str">
            <v>186.NA1</v>
          </cell>
        </row>
        <row r="1746">
          <cell r="A1746">
            <v>1746</v>
          </cell>
          <cell r="AD1746">
            <v>186</v>
          </cell>
          <cell r="AE1746" t="str">
            <v>NA</v>
          </cell>
          <cell r="AF1746" t="str">
            <v>186.NA2</v>
          </cell>
        </row>
        <row r="1747">
          <cell r="A1747">
            <v>1747</v>
          </cell>
          <cell r="C1747" t="str">
            <v>Total Weatherization</v>
          </cell>
          <cell r="F1747">
            <v>4643737.099438195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4643737.0994381951</v>
          </cell>
          <cell r="N1747">
            <v>0</v>
          </cell>
          <cell r="O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>
            <v>186</v>
          </cell>
          <cell r="AE1747" t="str">
            <v>NA</v>
          </cell>
          <cell r="AF1747" t="str">
            <v>186.NA3</v>
          </cell>
        </row>
        <row r="1748">
          <cell r="A1748">
            <v>1748</v>
          </cell>
          <cell r="AD1748">
            <v>186</v>
          </cell>
          <cell r="AE1748" t="str">
            <v>NA</v>
          </cell>
          <cell r="AF1748" t="str">
            <v>186.NA4</v>
          </cell>
        </row>
        <row r="1749">
          <cell r="A1749">
            <v>1749</v>
          </cell>
          <cell r="B1749">
            <v>151</v>
          </cell>
          <cell r="C1749" t="str">
            <v>Fuel Stock</v>
          </cell>
          <cell r="AD1749">
            <v>151</v>
          </cell>
          <cell r="AE1749" t="str">
            <v>NA</v>
          </cell>
          <cell r="AF1749" t="str">
            <v>151.NA</v>
          </cell>
        </row>
        <row r="1750">
          <cell r="A1750">
            <v>1750</v>
          </cell>
          <cell r="D1750" t="str">
            <v>SE</v>
          </cell>
          <cell r="E1750" t="str">
            <v>P</v>
          </cell>
          <cell r="F1750">
            <v>106598617.54556577</v>
          </cell>
          <cell r="G1750">
            <v>106598617.54556577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M1750">
            <v>0</v>
          </cell>
          <cell r="N1750">
            <v>0</v>
          </cell>
          <cell r="O1750">
            <v>106598617.54556577</v>
          </cell>
          <cell r="P1750">
            <v>0</v>
          </cell>
          <cell r="Q1750">
            <v>0</v>
          </cell>
          <cell r="R1750">
            <v>0</v>
          </cell>
          <cell r="S1750" t="str">
            <v>PLNT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>
            <v>151</v>
          </cell>
          <cell r="AE1750" t="str">
            <v>SE</v>
          </cell>
          <cell r="AF1750" t="str">
            <v>151.SE</v>
          </cell>
        </row>
        <row r="1751">
          <cell r="A1751">
            <v>1751</v>
          </cell>
          <cell r="D1751" t="str">
            <v>SE</v>
          </cell>
          <cell r="E1751" t="str">
            <v>P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 t="str">
            <v>PLNT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D1751">
            <v>151</v>
          </cell>
          <cell r="AE1751" t="str">
            <v>SE</v>
          </cell>
          <cell r="AF1751" t="str">
            <v>151.SE1</v>
          </cell>
        </row>
        <row r="1752">
          <cell r="A1752">
            <v>1752</v>
          </cell>
          <cell r="D1752" t="str">
            <v>SE</v>
          </cell>
          <cell r="E1752" t="str">
            <v>P</v>
          </cell>
          <cell r="F1752">
            <v>5602426.8402981972</v>
          </cell>
          <cell r="G1752">
            <v>5602426.8402981972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</v>
          </cell>
          <cell r="N1752">
            <v>0</v>
          </cell>
          <cell r="O1752">
            <v>5602426.8402981972</v>
          </cell>
          <cell r="P1752">
            <v>0</v>
          </cell>
          <cell r="Q1752">
            <v>0</v>
          </cell>
          <cell r="R1752">
            <v>0</v>
          </cell>
          <cell r="S1752" t="str">
            <v>PLNT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>
            <v>151</v>
          </cell>
          <cell r="AE1752" t="str">
            <v>SE</v>
          </cell>
          <cell r="AF1752" t="str">
            <v>151.SE2</v>
          </cell>
        </row>
        <row r="1753">
          <cell r="A1753">
            <v>1753</v>
          </cell>
          <cell r="F1753">
            <v>112201044.38586396</v>
          </cell>
          <cell r="G1753">
            <v>112201044.38586396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N1753">
            <v>0</v>
          </cell>
          <cell r="O1753">
            <v>112201044.38586396</v>
          </cell>
          <cell r="Q1753">
            <v>0</v>
          </cell>
          <cell r="R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D1753">
            <v>151</v>
          </cell>
          <cell r="AE1753" t="str">
            <v>NA</v>
          </cell>
          <cell r="AF1753" t="str">
            <v>151.NA1</v>
          </cell>
        </row>
        <row r="1754">
          <cell r="A1754">
            <v>1754</v>
          </cell>
          <cell r="AD1754">
            <v>151</v>
          </cell>
          <cell r="AE1754" t="str">
            <v>NA</v>
          </cell>
          <cell r="AF1754" t="str">
            <v>151.NA2</v>
          </cell>
        </row>
        <row r="1755">
          <cell r="A1755">
            <v>1755</v>
          </cell>
          <cell r="B1755">
            <v>152</v>
          </cell>
          <cell r="C1755" t="str">
            <v>Fuel Stock - Undistributed</v>
          </cell>
          <cell r="AD1755">
            <v>152</v>
          </cell>
          <cell r="AE1755" t="str">
            <v>NA</v>
          </cell>
          <cell r="AF1755" t="str">
            <v>152.NA</v>
          </cell>
        </row>
        <row r="1756">
          <cell r="A1756">
            <v>1756</v>
          </cell>
          <cell r="D1756" t="str">
            <v>SE</v>
          </cell>
          <cell r="E1756" t="str">
            <v>P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 t="str">
            <v>PLNT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D1756">
            <v>152</v>
          </cell>
          <cell r="AE1756" t="str">
            <v>SE</v>
          </cell>
          <cell r="AF1756" t="str">
            <v>152.SE</v>
          </cell>
        </row>
        <row r="1757">
          <cell r="A1757">
            <v>1757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N1757">
            <v>0</v>
          </cell>
          <cell r="O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D1757">
            <v>152</v>
          </cell>
          <cell r="AE1757" t="str">
            <v>NA</v>
          </cell>
          <cell r="AF1757" t="str">
            <v>152.NA1</v>
          </cell>
        </row>
        <row r="1758">
          <cell r="A1758">
            <v>1758</v>
          </cell>
          <cell r="AD1758">
            <v>152</v>
          </cell>
          <cell r="AE1758" t="str">
            <v>NA</v>
          </cell>
          <cell r="AF1758" t="str">
            <v>152.NA2</v>
          </cell>
        </row>
        <row r="1759">
          <cell r="A1759">
            <v>1759</v>
          </cell>
          <cell r="B1759">
            <v>25316</v>
          </cell>
          <cell r="C1759" t="str">
            <v>DG&amp;T Working Capital Deposit</v>
          </cell>
          <cell r="AD1759">
            <v>25316</v>
          </cell>
          <cell r="AE1759" t="str">
            <v>NA</v>
          </cell>
          <cell r="AF1759" t="str">
            <v>25316.NA</v>
          </cell>
        </row>
        <row r="1760">
          <cell r="A1760">
            <v>1760</v>
          </cell>
          <cell r="D1760" t="str">
            <v>SE</v>
          </cell>
          <cell r="E1760" t="str">
            <v>P</v>
          </cell>
          <cell r="F1760">
            <v>-1555131.0317944447</v>
          </cell>
          <cell r="G1760">
            <v>-1555131.0317944447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</v>
          </cell>
          <cell r="N1760">
            <v>0</v>
          </cell>
          <cell r="O1760">
            <v>-1555131.0317944447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25316</v>
          </cell>
          <cell r="AE1760" t="str">
            <v>SE</v>
          </cell>
          <cell r="AF1760" t="str">
            <v>25316.SE</v>
          </cell>
        </row>
        <row r="1761">
          <cell r="A1761">
            <v>1761</v>
          </cell>
          <cell r="F1761">
            <v>-1555131.0317944447</v>
          </cell>
          <cell r="G1761">
            <v>-1555131.0317944447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N1761">
            <v>0</v>
          </cell>
          <cell r="O1761">
            <v>-1555131.0317944447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25316</v>
          </cell>
          <cell r="AE1761" t="str">
            <v>NA</v>
          </cell>
          <cell r="AF1761" t="str">
            <v>25316.NA1</v>
          </cell>
        </row>
        <row r="1762">
          <cell r="A1762">
            <v>1762</v>
          </cell>
          <cell r="AD1762">
            <v>25316</v>
          </cell>
          <cell r="AE1762" t="str">
            <v>NA</v>
          </cell>
          <cell r="AF1762" t="str">
            <v>25316.NA2</v>
          </cell>
        </row>
        <row r="1763">
          <cell r="A1763">
            <v>1763</v>
          </cell>
          <cell r="B1763">
            <v>25317</v>
          </cell>
          <cell r="C1763" t="str">
            <v>DG&amp;T Working Capital Deposit</v>
          </cell>
          <cell r="AD1763">
            <v>25317</v>
          </cell>
          <cell r="AE1763" t="str">
            <v>NA</v>
          </cell>
          <cell r="AF1763" t="str">
            <v>25317.NA</v>
          </cell>
        </row>
        <row r="1764">
          <cell r="A1764">
            <v>1764</v>
          </cell>
          <cell r="D1764" t="str">
            <v>SE</v>
          </cell>
          <cell r="E1764" t="str">
            <v>P</v>
          </cell>
          <cell r="F1764">
            <v>-1141026.9127336952</v>
          </cell>
          <cell r="G1764">
            <v>-1141026.9127336952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M1764">
            <v>0</v>
          </cell>
          <cell r="N1764">
            <v>0</v>
          </cell>
          <cell r="O1764">
            <v>-1141026.9127336952</v>
          </cell>
          <cell r="P1764">
            <v>0</v>
          </cell>
          <cell r="Q1764">
            <v>0</v>
          </cell>
          <cell r="R1764">
            <v>0</v>
          </cell>
          <cell r="S1764" t="str">
            <v>PLNT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25317</v>
          </cell>
          <cell r="AE1764" t="str">
            <v>SE</v>
          </cell>
          <cell r="AF1764" t="str">
            <v>25317.SE</v>
          </cell>
        </row>
        <row r="1765">
          <cell r="A1765">
            <v>1765</v>
          </cell>
          <cell r="F1765">
            <v>-1141026.9127336952</v>
          </cell>
          <cell r="G1765">
            <v>-1141026.9127336952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N1765">
            <v>0</v>
          </cell>
          <cell r="O1765">
            <v>-1141026.9127336952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D1765">
            <v>25317</v>
          </cell>
          <cell r="AE1765" t="str">
            <v>NA</v>
          </cell>
          <cell r="AF1765" t="str">
            <v>25317.NA1</v>
          </cell>
        </row>
        <row r="1766">
          <cell r="A1766">
            <v>1766</v>
          </cell>
          <cell r="AD1766">
            <v>25317</v>
          </cell>
          <cell r="AE1766" t="str">
            <v>NA</v>
          </cell>
          <cell r="AF1766" t="str">
            <v>25317.NA2</v>
          </cell>
        </row>
        <row r="1767">
          <cell r="A1767">
            <v>1767</v>
          </cell>
          <cell r="B1767">
            <v>25319</v>
          </cell>
          <cell r="C1767" t="str">
            <v>Provo Working Capital Deposit</v>
          </cell>
          <cell r="AD1767">
            <v>25319</v>
          </cell>
          <cell r="AE1767" t="str">
            <v>NA</v>
          </cell>
          <cell r="AF1767" t="str">
            <v>25319.NA</v>
          </cell>
        </row>
        <row r="1768">
          <cell r="A1768">
            <v>1768</v>
          </cell>
          <cell r="D1768" t="str">
            <v>SE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25319</v>
          </cell>
          <cell r="AE1768" t="str">
            <v>SE</v>
          </cell>
          <cell r="AF1768" t="str">
            <v>25319.SE</v>
          </cell>
        </row>
        <row r="1769">
          <cell r="A1769">
            <v>1769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N1769">
            <v>0</v>
          </cell>
          <cell r="O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25319</v>
          </cell>
          <cell r="AE1769" t="str">
            <v>NA</v>
          </cell>
          <cell r="AF1769" t="str">
            <v>25319.NA1</v>
          </cell>
        </row>
        <row r="1770">
          <cell r="A1770">
            <v>1770</v>
          </cell>
          <cell r="AD1770">
            <v>25319</v>
          </cell>
          <cell r="AE1770" t="str">
            <v>NA</v>
          </cell>
          <cell r="AF1770" t="str">
            <v>25319.NA2</v>
          </cell>
        </row>
        <row r="1771">
          <cell r="A1771">
            <v>1771</v>
          </cell>
          <cell r="C1771" t="str">
            <v>Total Fuel Stock</v>
          </cell>
          <cell r="F1771">
            <v>109504886.44133583</v>
          </cell>
          <cell r="G1771">
            <v>109504886.44133583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M1771">
            <v>0</v>
          </cell>
          <cell r="N1771">
            <v>0</v>
          </cell>
          <cell r="O1771">
            <v>109504886.44133583</v>
          </cell>
          <cell r="P1771">
            <v>0</v>
          </cell>
          <cell r="Q1771">
            <v>0</v>
          </cell>
          <cell r="R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D1771">
            <v>25319</v>
          </cell>
          <cell r="AE1771" t="str">
            <v>NA</v>
          </cell>
          <cell r="AF1771" t="str">
            <v>25319.NA3</v>
          </cell>
        </row>
        <row r="1772">
          <cell r="A1772">
            <v>1772</v>
          </cell>
          <cell r="AD1772">
            <v>25319</v>
          </cell>
          <cell r="AE1772" t="str">
            <v>NA</v>
          </cell>
          <cell r="AF1772" t="str">
            <v>25319.NA4</v>
          </cell>
        </row>
        <row r="1773">
          <cell r="A1773">
            <v>1773</v>
          </cell>
          <cell r="B1773">
            <v>154</v>
          </cell>
          <cell r="C1773" t="str">
            <v>Materials and Supplies</v>
          </cell>
          <cell r="AD1773">
            <v>154</v>
          </cell>
          <cell r="AE1773" t="str">
            <v>NA</v>
          </cell>
          <cell r="AF1773" t="str">
            <v>154.NA</v>
          </cell>
        </row>
        <row r="1774">
          <cell r="A1774">
            <v>1774</v>
          </cell>
          <cell r="D1774" t="str">
            <v>S</v>
          </cell>
          <cell r="E1774" t="str">
            <v>MSS</v>
          </cell>
          <cell r="F1774">
            <v>38307733.6630769</v>
          </cell>
          <cell r="G1774">
            <v>33929829.953347787</v>
          </cell>
          <cell r="H1774">
            <v>227525.8703116042</v>
          </cell>
          <cell r="I1774">
            <v>4150377.8394175116</v>
          </cell>
          <cell r="J1774">
            <v>0</v>
          </cell>
          <cell r="K1774">
            <v>0</v>
          </cell>
          <cell r="M1774">
            <v>0.75</v>
          </cell>
          <cell r="N1774">
            <v>25447372.46501084</v>
          </cell>
          <cell r="O1774">
            <v>8482457.4883369468</v>
          </cell>
          <cell r="P1774">
            <v>0.75</v>
          </cell>
          <cell r="Q1774">
            <v>170644.40273370314</v>
          </cell>
          <cell r="R1774">
            <v>56881.46757790105</v>
          </cell>
          <cell r="S1774" t="str">
            <v>PLNT</v>
          </cell>
          <cell r="T1774">
            <v>763424.01877126761</v>
          </cell>
          <cell r="U1774">
            <v>2093598.5564433383</v>
          </cell>
          <cell r="V1774">
            <v>758073.55675337324</v>
          </cell>
          <cell r="W1774">
            <v>409141.67330140615</v>
          </cell>
          <cell r="X1774">
            <v>126140.03414812654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54</v>
          </cell>
          <cell r="AE1774" t="str">
            <v>S</v>
          </cell>
          <cell r="AF1774" t="str">
            <v>154.S</v>
          </cell>
        </row>
        <row r="1775">
          <cell r="A1775">
            <v>1775</v>
          </cell>
          <cell r="D1775" t="str">
            <v>SG</v>
          </cell>
          <cell r="E1775" t="str">
            <v>MSS</v>
          </cell>
          <cell r="F1775">
            <v>2287812.7092111739</v>
          </cell>
          <cell r="G1775">
            <v>2026355.7450662337</v>
          </cell>
          <cell r="H1775">
            <v>13588.289569710128</v>
          </cell>
          <cell r="I1775">
            <v>247868.67457523014</v>
          </cell>
          <cell r="J1775">
            <v>0</v>
          </cell>
          <cell r="K1775">
            <v>0</v>
          </cell>
          <cell r="M1775">
            <v>0.75</v>
          </cell>
          <cell r="N1775">
            <v>1519766.8087996752</v>
          </cell>
          <cell r="O1775">
            <v>506588.93626655842</v>
          </cell>
          <cell r="P1775">
            <v>0.75</v>
          </cell>
          <cell r="Q1775">
            <v>10191.217177282597</v>
          </cell>
          <cell r="R1775">
            <v>3397.0723924275321</v>
          </cell>
          <cell r="S1775" t="str">
            <v>PLNT</v>
          </cell>
          <cell r="T1775">
            <v>45593.17416225584</v>
          </cell>
          <cell r="U1775">
            <v>125033.7967665749</v>
          </cell>
          <cell r="V1775">
            <v>45273.634115529225</v>
          </cell>
          <cell r="W1775">
            <v>24434.740208844294</v>
          </cell>
          <cell r="X1775">
            <v>7533.3293220258884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D1775">
            <v>154</v>
          </cell>
          <cell r="AE1775" t="str">
            <v>SG</v>
          </cell>
          <cell r="AF1775" t="str">
            <v>154.SG</v>
          </cell>
        </row>
        <row r="1776">
          <cell r="A1776">
            <v>1776</v>
          </cell>
          <cell r="D1776" t="str">
            <v>SE</v>
          </cell>
          <cell r="E1776" t="str">
            <v>MSS</v>
          </cell>
          <cell r="F1776">
            <v>2991002.6478059464</v>
          </cell>
          <cell r="G1776">
            <v>2649183.3769817818</v>
          </cell>
          <cell r="H1776">
            <v>17764.832723641211</v>
          </cell>
          <cell r="I1776">
            <v>324054.43810052366</v>
          </cell>
          <cell r="J1776">
            <v>0</v>
          </cell>
          <cell r="K1776">
            <v>0</v>
          </cell>
          <cell r="M1776">
            <v>0.75</v>
          </cell>
          <cell r="N1776">
            <v>1986887.5327363363</v>
          </cell>
          <cell r="O1776">
            <v>662295.84424544545</v>
          </cell>
          <cell r="P1776">
            <v>0.75</v>
          </cell>
          <cell r="Q1776">
            <v>13323.624542730908</v>
          </cell>
          <cell r="R1776">
            <v>4441.2081809103029</v>
          </cell>
          <cell r="S1776" t="str">
            <v>PLNT</v>
          </cell>
          <cell r="T1776">
            <v>59606.848100867617</v>
          </cell>
          <cell r="U1776">
            <v>163464.61215481281</v>
          </cell>
          <cell r="V1776">
            <v>59189.093132556038</v>
          </cell>
          <cell r="W1776">
            <v>31945.085525948849</v>
          </cell>
          <cell r="X1776">
            <v>9848.7991863383759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D1776">
            <v>154</v>
          </cell>
          <cell r="AE1776" t="str">
            <v>SE</v>
          </cell>
          <cell r="AF1776" t="str">
            <v>154.SE</v>
          </cell>
        </row>
        <row r="1777">
          <cell r="A1777">
            <v>1777</v>
          </cell>
          <cell r="D1777" t="str">
            <v>SO</v>
          </cell>
          <cell r="E1777" t="str">
            <v>MSS</v>
          </cell>
          <cell r="F1777">
            <v>39772.351020211885</v>
          </cell>
          <cell r="G1777">
            <v>35227.067172113602</v>
          </cell>
          <cell r="H1777">
            <v>236.22485370191666</v>
          </cell>
          <cell r="I1777">
            <v>4309.0589943963632</v>
          </cell>
          <cell r="J1777">
            <v>0</v>
          </cell>
          <cell r="K1777">
            <v>0</v>
          </cell>
          <cell r="M1777">
            <v>0.75</v>
          </cell>
          <cell r="N1777">
            <v>26420.300379085202</v>
          </cell>
          <cell r="O1777">
            <v>8806.7667930284006</v>
          </cell>
          <cell r="P1777">
            <v>0.75</v>
          </cell>
          <cell r="Q1777">
            <v>177.16864027643749</v>
          </cell>
          <cell r="R1777">
            <v>59.056213425479164</v>
          </cell>
          <cell r="S1777" t="str">
            <v>PLNT</v>
          </cell>
          <cell r="T1777">
            <v>792.61196495937247</v>
          </cell>
          <cell r="U1777">
            <v>2173.6429885052421</v>
          </cell>
          <cell r="V1777">
            <v>787.05693903777603</v>
          </cell>
          <cell r="W1777">
            <v>424.78436314348539</v>
          </cell>
          <cell r="X1777">
            <v>130.96273875048766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54</v>
          </cell>
          <cell r="AE1777" t="str">
            <v>SO</v>
          </cell>
          <cell r="AF1777" t="str">
            <v>154.SO</v>
          </cell>
        </row>
        <row r="1778">
          <cell r="A1778">
            <v>1778</v>
          </cell>
          <cell r="D1778" t="str">
            <v>SG</v>
          </cell>
          <cell r="E1778" t="str">
            <v>MSS</v>
          </cell>
          <cell r="F1778">
            <v>43388410.396687791</v>
          </cell>
          <cell r="G1778">
            <v>38429874.229929551</v>
          </cell>
          <cell r="H1778">
            <v>257702.16332214422</v>
          </cell>
          <cell r="I1778">
            <v>4700834.0034360932</v>
          </cell>
          <cell r="J1778">
            <v>0</v>
          </cell>
          <cell r="K1778">
            <v>0</v>
          </cell>
          <cell r="M1778">
            <v>0.75</v>
          </cell>
          <cell r="N1778">
            <v>28822405.672447164</v>
          </cell>
          <cell r="O1778">
            <v>9607468.5574823879</v>
          </cell>
          <cell r="P1778">
            <v>0.75</v>
          </cell>
          <cell r="Q1778">
            <v>193276.62249160817</v>
          </cell>
          <cell r="R1778">
            <v>64425.540830536054</v>
          </cell>
          <cell r="S1778" t="str">
            <v>PLNT</v>
          </cell>
          <cell r="T1778">
            <v>864675.39229716791</v>
          </cell>
          <cell r="U1778">
            <v>2371268.2710966864</v>
          </cell>
          <cell r="V1778">
            <v>858615.30939364585</v>
          </cell>
          <cell r="W1778">
            <v>463405.3005516046</v>
          </cell>
          <cell r="X1778">
            <v>142869.73009698873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54</v>
          </cell>
          <cell r="AE1778" t="str">
            <v>SG</v>
          </cell>
          <cell r="AF1778" t="str">
            <v>154.SG1</v>
          </cell>
        </row>
        <row r="1779">
          <cell r="A1779">
            <v>1779</v>
          </cell>
          <cell r="D1779" t="str">
            <v>SG</v>
          </cell>
          <cell r="E1779" t="str">
            <v>MSS</v>
          </cell>
          <cell r="F1779">
            <v>2059.447285663121</v>
          </cell>
          <cell r="G1779">
            <v>1824.0884938537713</v>
          </cell>
          <cell r="H1779">
            <v>12.23193050658106</v>
          </cell>
          <cell r="I1779">
            <v>223.1268613027687</v>
          </cell>
          <cell r="J1779">
            <v>0</v>
          </cell>
          <cell r="K1779">
            <v>0</v>
          </cell>
          <cell r="M1779">
            <v>0.75</v>
          </cell>
          <cell r="N1779">
            <v>1368.0663703903285</v>
          </cell>
          <cell r="O1779">
            <v>456.02212346344282</v>
          </cell>
          <cell r="P1779">
            <v>0.75</v>
          </cell>
          <cell r="Q1779">
            <v>9.1739478799357954</v>
          </cell>
          <cell r="R1779">
            <v>3.057982626645265</v>
          </cell>
          <cell r="S1779" t="str">
            <v>PLNT</v>
          </cell>
          <cell r="T1779">
            <v>41.042144051030661</v>
          </cell>
          <cell r="U1779">
            <v>112.55314402718824</v>
          </cell>
          <cell r="V1779">
            <v>40.754499927347695</v>
          </cell>
          <cell r="W1779">
            <v>21.99570760158015</v>
          </cell>
          <cell r="X1779">
            <v>6.781365695621969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54</v>
          </cell>
          <cell r="AE1779" t="str">
            <v>SG</v>
          </cell>
          <cell r="AF1779" t="str">
            <v>154.SG2</v>
          </cell>
        </row>
        <row r="1780">
          <cell r="A1780">
            <v>1780</v>
          </cell>
          <cell r="D1780" t="str">
            <v>SNPD</v>
          </cell>
          <cell r="E1780" t="str">
            <v>MSS</v>
          </cell>
          <cell r="F1780">
            <v>-940478.45491925883</v>
          </cell>
          <cell r="G1780">
            <v>-832998.22252222116</v>
          </cell>
          <cell r="H1780">
            <v>-5585.9002478934408</v>
          </cell>
          <cell r="I1780">
            <v>-101894.33214914428</v>
          </cell>
          <cell r="J1780">
            <v>0</v>
          </cell>
          <cell r="K1780">
            <v>0</v>
          </cell>
          <cell r="M1780">
            <v>0.75</v>
          </cell>
          <cell r="N1780">
            <v>-624748.6668916659</v>
          </cell>
          <cell r="O1780">
            <v>-208249.55563055529</v>
          </cell>
          <cell r="P1780">
            <v>0.75</v>
          </cell>
          <cell r="Q1780">
            <v>-4189.4251859200804</v>
          </cell>
          <cell r="R1780">
            <v>-1396.4750619733602</v>
          </cell>
          <cell r="S1780" t="str">
            <v>PLNT</v>
          </cell>
          <cell r="T1780">
            <v>-18742.529848856218</v>
          </cell>
          <cell r="U1780">
            <v>-51399.13399478489</v>
          </cell>
          <cell r="V1780">
            <v>-18611.172711001218</v>
          </cell>
          <cell r="W1780">
            <v>-10044.680067316731</v>
          </cell>
          <cell r="X1780">
            <v>-3096.8155271852224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D1780">
            <v>154</v>
          </cell>
          <cell r="AE1780" t="str">
            <v>SNPD</v>
          </cell>
          <cell r="AF1780" t="str">
            <v>154.SNPD</v>
          </cell>
        </row>
        <row r="1781">
          <cell r="A1781">
            <v>1781</v>
          </cell>
          <cell r="D1781" t="str">
            <v>SG</v>
          </cell>
          <cell r="E1781" t="str">
            <v>MSS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.75</v>
          </cell>
          <cell r="N1781">
            <v>0</v>
          </cell>
          <cell r="O1781">
            <v>0</v>
          </cell>
          <cell r="P1781">
            <v>0.75</v>
          </cell>
          <cell r="Q1781">
            <v>0</v>
          </cell>
          <cell r="R1781">
            <v>0</v>
          </cell>
          <cell r="S1781" t="str">
            <v>PLNT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D1781">
            <v>154</v>
          </cell>
          <cell r="AE1781" t="str">
            <v>SG</v>
          </cell>
          <cell r="AF1781" t="str">
            <v>154.SG3</v>
          </cell>
        </row>
        <row r="1782">
          <cell r="A1782">
            <v>1782</v>
          </cell>
          <cell r="D1782" t="str">
            <v>SG</v>
          </cell>
          <cell r="E1782" t="str">
            <v>MSS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75</v>
          </cell>
          <cell r="N1782">
            <v>0</v>
          </cell>
          <cell r="O1782">
            <v>0</v>
          </cell>
          <cell r="P1782">
            <v>0.75</v>
          </cell>
          <cell r="Q1782">
            <v>0</v>
          </cell>
          <cell r="R1782">
            <v>0</v>
          </cell>
          <cell r="S1782" t="str">
            <v>PLNT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54</v>
          </cell>
          <cell r="AE1782" t="str">
            <v>SG</v>
          </cell>
          <cell r="AF1782" t="str">
            <v>154.SG4</v>
          </cell>
        </row>
        <row r="1783">
          <cell r="A1783">
            <v>1783</v>
          </cell>
          <cell r="D1783" t="str">
            <v>SG</v>
          </cell>
          <cell r="E1783" t="str">
            <v>MSS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75</v>
          </cell>
          <cell r="N1783">
            <v>0</v>
          </cell>
          <cell r="O1783">
            <v>0</v>
          </cell>
          <cell r="P1783">
            <v>0.75</v>
          </cell>
          <cell r="Q1783">
            <v>0</v>
          </cell>
          <cell r="R1783">
            <v>0</v>
          </cell>
          <cell r="S1783" t="str">
            <v>PLNT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54</v>
          </cell>
          <cell r="AE1783" t="str">
            <v>SG</v>
          </cell>
          <cell r="AF1783" t="str">
            <v>154.SG5</v>
          </cell>
        </row>
        <row r="1784">
          <cell r="A1784">
            <v>1784</v>
          </cell>
          <cell r="D1784" t="str">
            <v>SG</v>
          </cell>
          <cell r="E1784" t="str">
            <v>MSS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75</v>
          </cell>
          <cell r="N1784">
            <v>0</v>
          </cell>
          <cell r="O1784">
            <v>0</v>
          </cell>
          <cell r="P1784">
            <v>0.75</v>
          </cell>
          <cell r="Q1784">
            <v>0</v>
          </cell>
          <cell r="R1784">
            <v>0</v>
          </cell>
          <cell r="S1784" t="str">
            <v>PLNT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54</v>
          </cell>
          <cell r="AE1784" t="str">
            <v>SG</v>
          </cell>
          <cell r="AF1784" t="str">
            <v>154.SG6</v>
          </cell>
        </row>
        <row r="1785">
          <cell r="A1785">
            <v>1785</v>
          </cell>
          <cell r="D1785" t="str">
            <v>SG</v>
          </cell>
          <cell r="E1785" t="str">
            <v>MSS</v>
          </cell>
          <cell r="F1785">
            <v>3599166.2743995679</v>
          </cell>
          <cell r="G1785">
            <v>3187844.5417382317</v>
          </cell>
          <cell r="H1785">
            <v>21376.974325375973</v>
          </cell>
          <cell r="I1785">
            <v>389944.75833596033</v>
          </cell>
          <cell r="J1785">
            <v>0</v>
          </cell>
          <cell r="K1785">
            <v>0</v>
          </cell>
          <cell r="M1785">
            <v>0.75</v>
          </cell>
          <cell r="N1785">
            <v>2390883.406303674</v>
          </cell>
          <cell r="O1785">
            <v>796961.13543455792</v>
          </cell>
          <cell r="P1785">
            <v>0.75</v>
          </cell>
          <cell r="Q1785">
            <v>16032.73074403198</v>
          </cell>
          <cell r="R1785">
            <v>5344.2435813439934</v>
          </cell>
          <cell r="S1785" t="str">
            <v>PLNT</v>
          </cell>
          <cell r="T1785">
            <v>71726.769471525899</v>
          </cell>
          <cell r="U1785">
            <v>196702.0388821731</v>
          </cell>
          <cell r="V1785">
            <v>71224.071958364933</v>
          </cell>
          <cell r="W1785">
            <v>38440.512428882481</v>
          </cell>
          <cell r="X1785">
            <v>11851.36559501394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54</v>
          </cell>
          <cell r="AE1785" t="str">
            <v>SG</v>
          </cell>
          <cell r="AF1785" t="str">
            <v>154.SG7</v>
          </cell>
        </row>
        <row r="1786">
          <cell r="A1786">
            <v>1786</v>
          </cell>
          <cell r="D1786" t="str">
            <v>SG</v>
          </cell>
          <cell r="E1786" t="str">
            <v>MSS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75</v>
          </cell>
          <cell r="N1786">
            <v>0</v>
          </cell>
          <cell r="O1786">
            <v>0</v>
          </cell>
          <cell r="P1786">
            <v>0.75</v>
          </cell>
          <cell r="Q1786">
            <v>0</v>
          </cell>
          <cell r="R1786">
            <v>0</v>
          </cell>
          <cell r="S1786" t="str">
            <v>PLNT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54</v>
          </cell>
          <cell r="AE1786" t="str">
            <v>SG</v>
          </cell>
          <cell r="AF1786" t="str">
            <v>154.SG8</v>
          </cell>
        </row>
        <row r="1787">
          <cell r="A1787">
            <v>1787</v>
          </cell>
          <cell r="F1787">
            <v>89675479.034567982</v>
          </cell>
          <cell r="G1787">
            <v>79427140.780207336</v>
          </cell>
          <cell r="H1787">
            <v>532620.68678879074</v>
          </cell>
          <cell r="I1787">
            <v>9715717.5675718747</v>
          </cell>
          <cell r="J1787">
            <v>0</v>
          </cell>
          <cell r="K1787">
            <v>0</v>
          </cell>
          <cell r="N1787">
            <v>59570355.585155502</v>
          </cell>
          <cell r="O1787">
            <v>19856785.195051834</v>
          </cell>
          <cell r="Q1787">
            <v>399465.51509159309</v>
          </cell>
          <cell r="R1787">
            <v>133155.17169719769</v>
          </cell>
          <cell r="T1787">
            <v>1787117.3270632392</v>
          </cell>
          <cell r="U1787">
            <v>4900954.3374813329</v>
          </cell>
          <cell r="V1787">
            <v>1774592.3040814332</v>
          </cell>
          <cell r="W1787">
            <v>957769.41202011472</v>
          </cell>
          <cell r="X1787">
            <v>295284.18692575442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D1787">
            <v>154</v>
          </cell>
          <cell r="AE1787" t="str">
            <v>NA</v>
          </cell>
          <cell r="AF1787" t="str">
            <v>154.NA1</v>
          </cell>
        </row>
        <row r="1788">
          <cell r="A1788">
            <v>1788</v>
          </cell>
          <cell r="AD1788">
            <v>154</v>
          </cell>
          <cell r="AE1788" t="str">
            <v>NA</v>
          </cell>
          <cell r="AF1788" t="str">
            <v>154.NA2</v>
          </cell>
        </row>
        <row r="1789">
          <cell r="A1789">
            <v>1789</v>
          </cell>
          <cell r="B1789">
            <v>163</v>
          </cell>
          <cell r="C1789" t="str">
            <v>Stores Expense Undistributed</v>
          </cell>
          <cell r="AD1789">
            <v>163</v>
          </cell>
          <cell r="AE1789" t="str">
            <v>NA</v>
          </cell>
          <cell r="AF1789" t="str">
            <v>163.NA</v>
          </cell>
        </row>
        <row r="1790">
          <cell r="A1790">
            <v>1790</v>
          </cell>
          <cell r="D1790" t="str">
            <v>SO</v>
          </cell>
          <cell r="E1790" t="str">
            <v>MSS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75</v>
          </cell>
          <cell r="N1790">
            <v>0</v>
          </cell>
          <cell r="O1790">
            <v>0</v>
          </cell>
          <cell r="P1790">
            <v>0.75</v>
          </cell>
          <cell r="Q1790">
            <v>0</v>
          </cell>
          <cell r="R1790">
            <v>0</v>
          </cell>
          <cell r="S1790" t="str">
            <v>PLN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63</v>
          </cell>
          <cell r="AE1790" t="str">
            <v>SO</v>
          </cell>
          <cell r="AF1790" t="str">
            <v>163.SO</v>
          </cell>
        </row>
        <row r="1791">
          <cell r="A1791">
            <v>1791</v>
          </cell>
          <cell r="AD1791">
            <v>163</v>
          </cell>
          <cell r="AE1791" t="str">
            <v>NA</v>
          </cell>
          <cell r="AF1791" t="str">
            <v>163.NA1</v>
          </cell>
        </row>
        <row r="1792">
          <cell r="A1792">
            <v>1792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N1792">
            <v>0</v>
          </cell>
          <cell r="O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63</v>
          </cell>
          <cell r="AE1792" t="str">
            <v>NA</v>
          </cell>
          <cell r="AF1792" t="str">
            <v>163.NA2</v>
          </cell>
        </row>
        <row r="1793">
          <cell r="A1793">
            <v>1793</v>
          </cell>
          <cell r="AD1793">
            <v>163</v>
          </cell>
          <cell r="AE1793" t="str">
            <v>NA</v>
          </cell>
          <cell r="AF1793" t="str">
            <v>163.NA3</v>
          </cell>
        </row>
        <row r="1794">
          <cell r="A1794">
            <v>1794</v>
          </cell>
          <cell r="B1794">
            <v>25318</v>
          </cell>
          <cell r="C1794" t="str">
            <v>Provo Working Capital Deposit</v>
          </cell>
          <cell r="AD1794">
            <v>25318</v>
          </cell>
          <cell r="AE1794" t="str">
            <v>NA</v>
          </cell>
          <cell r="AF1794" t="str">
            <v>25318.NA</v>
          </cell>
        </row>
        <row r="1795">
          <cell r="A1795">
            <v>1795</v>
          </cell>
          <cell r="D1795" t="str">
            <v>SG</v>
          </cell>
          <cell r="E1795" t="str">
            <v>MSS</v>
          </cell>
          <cell r="F1795">
            <v>-117593.35324202271</v>
          </cell>
          <cell r="G1795">
            <v>-104154.49042843001</v>
          </cell>
          <cell r="H1795">
            <v>-698.436777141937</v>
          </cell>
          <cell r="I1795">
            <v>-12740.426036450768</v>
          </cell>
          <cell r="J1795">
            <v>0</v>
          </cell>
          <cell r="K1795">
            <v>0</v>
          </cell>
          <cell r="M1795">
            <v>0.75</v>
          </cell>
          <cell r="N1795">
            <v>-78115.867821322507</v>
          </cell>
          <cell r="O1795">
            <v>-26038.622607107503</v>
          </cell>
          <cell r="P1795">
            <v>0.75</v>
          </cell>
          <cell r="Q1795">
            <v>-523.82758285645275</v>
          </cell>
          <cell r="R1795">
            <v>-174.60919428548425</v>
          </cell>
          <cell r="S1795" t="str">
            <v>PLNT</v>
          </cell>
          <cell r="T1795">
            <v>-2343.4847673941877</v>
          </cell>
          <cell r="U1795">
            <v>-6426.725129712514</v>
          </cell>
          <cell r="V1795">
            <v>-2327.0604397215557</v>
          </cell>
          <cell r="W1795">
            <v>-1255.9432969259112</v>
          </cell>
          <cell r="X1795">
            <v>-387.21240269660052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D1795">
            <v>25318</v>
          </cell>
          <cell r="AE1795" t="str">
            <v>SG</v>
          </cell>
          <cell r="AF1795" t="str">
            <v>25318.SG</v>
          </cell>
        </row>
        <row r="1796">
          <cell r="A1796">
            <v>1796</v>
          </cell>
          <cell r="AD1796">
            <v>25318</v>
          </cell>
          <cell r="AE1796" t="str">
            <v>NA</v>
          </cell>
          <cell r="AF1796" t="str">
            <v>25318.NA1</v>
          </cell>
        </row>
        <row r="1797">
          <cell r="A1797">
            <v>1797</v>
          </cell>
          <cell r="F1797">
            <v>-117593.35324202271</v>
          </cell>
          <cell r="G1797">
            <v>-104154.49042843001</v>
          </cell>
          <cell r="H1797">
            <v>-698.436777141937</v>
          </cell>
          <cell r="I1797">
            <v>-12740.426036450768</v>
          </cell>
          <cell r="J1797">
            <v>0</v>
          </cell>
          <cell r="K1797">
            <v>0</v>
          </cell>
          <cell r="N1797">
            <v>-78115.867821322507</v>
          </cell>
          <cell r="O1797">
            <v>-26038.622607107503</v>
          </cell>
          <cell r="Q1797">
            <v>-523.82758285645275</v>
          </cell>
          <cell r="R1797">
            <v>-174.60919428548425</v>
          </cell>
          <cell r="T1797">
            <v>-2343.4847673941877</v>
          </cell>
          <cell r="U1797">
            <v>-6426.725129712514</v>
          </cell>
          <cell r="V1797">
            <v>-2327.0604397215557</v>
          </cell>
          <cell r="W1797">
            <v>-1255.9432969259112</v>
          </cell>
          <cell r="X1797">
            <v>-387.21240269660052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D1797">
            <v>25318</v>
          </cell>
          <cell r="AE1797" t="str">
            <v>NA</v>
          </cell>
          <cell r="AF1797" t="str">
            <v>25318.NA2</v>
          </cell>
        </row>
        <row r="1798">
          <cell r="A1798">
            <v>1798</v>
          </cell>
          <cell r="AD1798">
            <v>25318</v>
          </cell>
          <cell r="AE1798" t="str">
            <v>NA</v>
          </cell>
          <cell r="AF1798" t="str">
            <v>25318.NA3</v>
          </cell>
        </row>
        <row r="1799">
          <cell r="A1799">
            <v>1799</v>
          </cell>
          <cell r="C1799" t="str">
            <v>Total Materials &amp; Supplies</v>
          </cell>
          <cell r="F1799">
            <v>89557885.681325957</v>
          </cell>
          <cell r="G1799">
            <v>79322986.289778903</v>
          </cell>
          <cell r="H1799">
            <v>531922.25001164875</v>
          </cell>
          <cell r="I1799">
            <v>9702977.1415354237</v>
          </cell>
          <cell r="J1799">
            <v>0</v>
          </cell>
          <cell r="K1799">
            <v>0</v>
          </cell>
          <cell r="N1799">
            <v>59492239.717334181</v>
          </cell>
          <cell r="O1799">
            <v>19830746.572444726</v>
          </cell>
          <cell r="Q1799">
            <v>398941.68750873662</v>
          </cell>
          <cell r="R1799">
            <v>132980.56250291219</v>
          </cell>
          <cell r="T1799">
            <v>1784773.842295845</v>
          </cell>
          <cell r="U1799">
            <v>4894527.6123516206</v>
          </cell>
          <cell r="V1799">
            <v>1772265.2436417118</v>
          </cell>
          <cell r="W1799">
            <v>956513.46872318885</v>
          </cell>
          <cell r="X1799">
            <v>294896.97452305781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25318</v>
          </cell>
          <cell r="AE1799" t="str">
            <v>NA</v>
          </cell>
          <cell r="AF1799" t="str">
            <v>25318.NA4</v>
          </cell>
        </row>
        <row r="1800">
          <cell r="A1800">
            <v>1800</v>
          </cell>
          <cell r="AD1800">
            <v>25318</v>
          </cell>
          <cell r="AE1800" t="str">
            <v>NA</v>
          </cell>
          <cell r="AF1800" t="str">
            <v>25318.NA5</v>
          </cell>
        </row>
        <row r="1801">
          <cell r="A1801">
            <v>1801</v>
          </cell>
          <cell r="B1801">
            <v>165</v>
          </cell>
          <cell r="C1801" t="str">
            <v>Prepayments</v>
          </cell>
          <cell r="AD1801">
            <v>165</v>
          </cell>
          <cell r="AE1801" t="str">
            <v>NA</v>
          </cell>
          <cell r="AF1801" t="str">
            <v>165.NA</v>
          </cell>
        </row>
        <row r="1802">
          <cell r="A1802">
            <v>1802</v>
          </cell>
          <cell r="D1802" t="str">
            <v>S</v>
          </cell>
          <cell r="E1802" t="str">
            <v>DMSC</v>
          </cell>
          <cell r="F1802">
            <v>2724624.3384615299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2724624.3384615299</v>
          </cell>
          <cell r="M1802">
            <v>0.75</v>
          </cell>
          <cell r="N1802">
            <v>0</v>
          </cell>
          <cell r="O1802">
            <v>0</v>
          </cell>
          <cell r="P1802">
            <v>0.75</v>
          </cell>
          <cell r="Q1802">
            <v>0</v>
          </cell>
          <cell r="R1802">
            <v>0</v>
          </cell>
          <cell r="S1802" t="str">
            <v>PLNT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65</v>
          </cell>
          <cell r="AE1802" t="str">
            <v>S</v>
          </cell>
          <cell r="AF1802" t="str">
            <v>165.S</v>
          </cell>
        </row>
        <row r="1803">
          <cell r="A1803">
            <v>1803</v>
          </cell>
          <cell r="D1803" t="str">
            <v>GPS</v>
          </cell>
          <cell r="E1803" t="str">
            <v>GP</v>
          </cell>
          <cell r="F1803">
            <v>2246912.2575912159</v>
          </cell>
          <cell r="G1803">
            <v>1122539.1409987027</v>
          </cell>
          <cell r="H1803">
            <v>508018.81430164509</v>
          </cell>
          <cell r="I1803">
            <v>602547.54902441765</v>
          </cell>
          <cell r="J1803">
            <v>13806.753266450261</v>
          </cell>
          <cell r="K1803">
            <v>0</v>
          </cell>
          <cell r="M1803">
            <v>0.75</v>
          </cell>
          <cell r="N1803">
            <v>841904.35574902711</v>
          </cell>
          <cell r="O1803">
            <v>280634.78524967568</v>
          </cell>
          <cell r="P1803">
            <v>0.75</v>
          </cell>
          <cell r="Q1803">
            <v>381014.1107262338</v>
          </cell>
          <cell r="R1803">
            <v>127004.70357541127</v>
          </cell>
          <cell r="S1803" t="str">
            <v>PLNT</v>
          </cell>
          <cell r="T1803">
            <v>110833.1070506962</v>
          </cell>
          <cell r="U1803">
            <v>303946.46647473372</v>
          </cell>
          <cell r="V1803">
            <v>110056.33252563683</v>
          </cell>
          <cell r="W1803">
            <v>59398.763676444069</v>
          </cell>
          <cell r="X1803">
            <v>18312.879296906864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D1803">
            <v>165</v>
          </cell>
          <cell r="AE1803" t="str">
            <v>GPS</v>
          </cell>
          <cell r="AF1803" t="str">
            <v>165.GPS</v>
          </cell>
        </row>
        <row r="1804">
          <cell r="A1804">
            <v>1804</v>
          </cell>
          <cell r="D1804" t="str">
            <v>SG</v>
          </cell>
          <cell r="E1804" t="str">
            <v>PT</v>
          </cell>
          <cell r="F1804">
            <v>1334541.548350814</v>
          </cell>
          <cell r="G1804">
            <v>915150.51658610196</v>
          </cell>
          <cell r="H1804">
            <v>419391.03176471207</v>
          </cell>
          <cell r="I1804">
            <v>0</v>
          </cell>
          <cell r="J1804">
            <v>0</v>
          </cell>
          <cell r="K1804">
            <v>0</v>
          </cell>
          <cell r="M1804">
            <v>0.75</v>
          </cell>
          <cell r="N1804">
            <v>686362.88743957644</v>
          </cell>
          <cell r="O1804">
            <v>228787.62914652549</v>
          </cell>
          <cell r="P1804">
            <v>0.75</v>
          </cell>
          <cell r="Q1804">
            <v>314543.27382353402</v>
          </cell>
          <cell r="R1804">
            <v>104847.75794117802</v>
          </cell>
          <cell r="S1804" t="str">
            <v>PLNT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D1804">
            <v>165</v>
          </cell>
          <cell r="AE1804" t="str">
            <v>SG</v>
          </cell>
          <cell r="AF1804" t="str">
            <v>165.SG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1478475.564492312</v>
          </cell>
          <cell r="G1805">
            <v>1478475.564492312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75</v>
          </cell>
          <cell r="N1805">
            <v>1108856.673369234</v>
          </cell>
          <cell r="O1805">
            <v>369618.89112307801</v>
          </cell>
          <cell r="P1805">
            <v>0.75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65</v>
          </cell>
          <cell r="AE1805" t="str">
            <v>SE</v>
          </cell>
          <cell r="AF1805" t="str">
            <v>165.SE</v>
          </cell>
        </row>
        <row r="1806">
          <cell r="A1806">
            <v>1806</v>
          </cell>
          <cell r="D1806" t="str">
            <v>SO</v>
          </cell>
          <cell r="E1806" t="str">
            <v>PTD</v>
          </cell>
          <cell r="F1806">
            <v>6845476.8009618036</v>
          </cell>
          <cell r="G1806">
            <v>3437790.5996205336</v>
          </cell>
          <cell r="H1806">
            <v>1575455.0977519271</v>
          </cell>
          <cell r="I1806">
            <v>1832231.1035893434</v>
          </cell>
          <cell r="J1806">
            <v>0</v>
          </cell>
          <cell r="K1806">
            <v>0</v>
          </cell>
          <cell r="M1806">
            <v>0.75</v>
          </cell>
          <cell r="N1806">
            <v>2578342.9497154001</v>
          </cell>
          <cell r="O1806">
            <v>859447.64990513341</v>
          </cell>
          <cell r="P1806">
            <v>0.75</v>
          </cell>
          <cell r="Q1806">
            <v>1181591.3233139454</v>
          </cell>
          <cell r="R1806">
            <v>393863.77443798177</v>
          </cell>
          <cell r="S1806" t="str">
            <v>PLNT</v>
          </cell>
          <cell r="T1806">
            <v>337022.14269152004</v>
          </cell>
          <cell r="U1806">
            <v>924242.69354801555</v>
          </cell>
          <cell r="V1806">
            <v>334660.12089325039</v>
          </cell>
          <cell r="W1806">
            <v>180620.20582266679</v>
          </cell>
          <cell r="X1806">
            <v>55685.940633890757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65</v>
          </cell>
          <cell r="AE1806" t="str">
            <v>SO</v>
          </cell>
          <cell r="AF1806" t="str">
            <v>165.SO</v>
          </cell>
        </row>
        <row r="1807">
          <cell r="A1807">
            <v>1807</v>
          </cell>
          <cell r="F1807">
            <v>14630030.509857675</v>
          </cell>
          <cell r="G1807">
            <v>6953955.8216976505</v>
          </cell>
          <cell r="H1807">
            <v>2502864.9438182842</v>
          </cell>
          <cell r="I1807">
            <v>2434778.6526137609</v>
          </cell>
          <cell r="J1807">
            <v>13806.753266450261</v>
          </cell>
          <cell r="K1807">
            <v>2724624.3384615299</v>
          </cell>
          <cell r="N1807">
            <v>5215466.8662732374</v>
          </cell>
          <cell r="O1807">
            <v>1738488.9554244126</v>
          </cell>
          <cell r="Q1807">
            <v>1877148.7078637131</v>
          </cell>
          <cell r="R1807">
            <v>625716.23595457105</v>
          </cell>
          <cell r="T1807">
            <v>447855.24974221626</v>
          </cell>
          <cell r="U1807">
            <v>1228189.1600227493</v>
          </cell>
          <cell r="V1807">
            <v>444716.45341888722</v>
          </cell>
          <cell r="W1807">
            <v>240018.96949911086</v>
          </cell>
          <cell r="X1807">
            <v>73998.819930797617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D1807">
            <v>165</v>
          </cell>
          <cell r="AE1807" t="str">
            <v>NA</v>
          </cell>
          <cell r="AF1807" t="str">
            <v>165.NA1</v>
          </cell>
        </row>
        <row r="1808">
          <cell r="A1808">
            <v>1808</v>
          </cell>
          <cell r="AD1808">
            <v>165</v>
          </cell>
          <cell r="AE1808" t="str">
            <v>NA</v>
          </cell>
          <cell r="AF1808" t="str">
            <v>165.NA2</v>
          </cell>
        </row>
        <row r="1809">
          <cell r="A1809">
            <v>1809</v>
          </cell>
          <cell r="B1809" t="str">
            <v>182M</v>
          </cell>
          <cell r="C1809" t="str">
            <v>Misc Regulatory Assets</v>
          </cell>
          <cell r="AD1809" t="str">
            <v>182M</v>
          </cell>
          <cell r="AE1809" t="str">
            <v>NA</v>
          </cell>
          <cell r="AF1809" t="str">
            <v>182M.NA</v>
          </cell>
        </row>
        <row r="1810">
          <cell r="A1810">
            <v>1810</v>
          </cell>
          <cell r="D1810" t="str">
            <v>S</v>
          </cell>
          <cell r="E1810" t="str">
            <v>DDS2</v>
          </cell>
          <cell r="F1810">
            <v>2205522.0184615301</v>
          </cell>
          <cell r="G1810">
            <v>1886666.9996002303</v>
          </cell>
          <cell r="H1810">
            <v>24724.327574000374</v>
          </cell>
          <cell r="I1810">
            <v>31813.157005091591</v>
          </cell>
          <cell r="J1810">
            <v>347961.21157823392</v>
          </cell>
          <cell r="K1810">
            <v>-85643.677296025824</v>
          </cell>
          <cell r="M1810">
            <v>0.75</v>
          </cell>
          <cell r="N1810">
            <v>1415000.2497001728</v>
          </cell>
          <cell r="O1810">
            <v>471666.74990005756</v>
          </cell>
          <cell r="P1810">
            <v>0.75</v>
          </cell>
          <cell r="Q1810">
            <v>18543.24568050028</v>
          </cell>
          <cell r="R1810">
            <v>6181.0818935000934</v>
          </cell>
          <cell r="S1810" t="str">
            <v>PLNT</v>
          </cell>
          <cell r="T1810">
            <v>5851.7390729989283</v>
          </cell>
          <cell r="U1810">
            <v>16047.690634140583</v>
          </cell>
          <cell r="V1810">
            <v>5810.7271230486222</v>
          </cell>
          <cell r="W1810">
            <v>3136.1212867044123</v>
          </cell>
          <cell r="X1810">
            <v>966.8788881990464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 t="str">
            <v>182M</v>
          </cell>
          <cell r="AE1810" t="str">
            <v>S</v>
          </cell>
          <cell r="AF1810" t="str">
            <v>182M.S</v>
          </cell>
        </row>
        <row r="1811">
          <cell r="A1811">
            <v>1811</v>
          </cell>
          <cell r="D1811" t="str">
            <v>SG</v>
          </cell>
          <cell r="E1811" t="str">
            <v>DEFSG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M1811">
            <v>0.75</v>
          </cell>
          <cell r="N1811">
            <v>0</v>
          </cell>
          <cell r="O1811">
            <v>0</v>
          </cell>
          <cell r="P1811">
            <v>0.75</v>
          </cell>
          <cell r="Q1811">
            <v>0</v>
          </cell>
          <cell r="R1811">
            <v>0</v>
          </cell>
          <cell r="S1811" t="str">
            <v>PLNT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D1811" t="str">
            <v>182M</v>
          </cell>
          <cell r="AE1811" t="str">
            <v>SG</v>
          </cell>
          <cell r="AF1811" t="str">
            <v>182M.SG</v>
          </cell>
        </row>
        <row r="1812">
          <cell r="A1812">
            <v>1812</v>
          </cell>
          <cell r="D1812" t="str">
            <v>SGCT</v>
          </cell>
          <cell r="E1812" t="str">
            <v>P</v>
          </cell>
          <cell r="F1812">
            <v>1982181.9711465065</v>
          </cell>
          <cell r="G1812">
            <v>1982181.9711465065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M1812">
            <v>0.75</v>
          </cell>
          <cell r="N1812">
            <v>1486636.4783598799</v>
          </cell>
          <cell r="O1812">
            <v>495545.49278662662</v>
          </cell>
          <cell r="P1812">
            <v>0.75</v>
          </cell>
          <cell r="Q1812">
            <v>0</v>
          </cell>
          <cell r="R1812">
            <v>0</v>
          </cell>
          <cell r="S1812" t="str">
            <v>PLNT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D1812" t="str">
            <v>182M</v>
          </cell>
          <cell r="AE1812" t="str">
            <v>SGCT</v>
          </cell>
          <cell r="AF1812" t="str">
            <v>182M.SGCT</v>
          </cell>
        </row>
        <row r="1813">
          <cell r="A1813">
            <v>1813</v>
          </cell>
          <cell r="D1813" t="str">
            <v>SG-P</v>
          </cell>
          <cell r="E1813" t="str">
            <v>DEFSG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75</v>
          </cell>
          <cell r="N1813">
            <v>0</v>
          </cell>
          <cell r="O1813">
            <v>0</v>
          </cell>
          <cell r="P1813">
            <v>0.75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 t="str">
            <v>182M</v>
          </cell>
          <cell r="AE1813" t="str">
            <v>SG-P</v>
          </cell>
          <cell r="AF1813" t="str">
            <v>182M.SG-P</v>
          </cell>
        </row>
        <row r="1814">
          <cell r="A1814">
            <v>1814</v>
          </cell>
          <cell r="D1814" t="str">
            <v>SE</v>
          </cell>
          <cell r="E1814" t="str">
            <v>P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M1814">
            <v>0.75</v>
          </cell>
          <cell r="N1814">
            <v>0</v>
          </cell>
          <cell r="O1814">
            <v>0</v>
          </cell>
          <cell r="P1814">
            <v>0.75</v>
          </cell>
          <cell r="Q1814">
            <v>0</v>
          </cell>
          <cell r="R1814">
            <v>0</v>
          </cell>
          <cell r="S1814" t="str">
            <v>PLNT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 t="str">
            <v>182M</v>
          </cell>
          <cell r="AE1814" t="str">
            <v>SE</v>
          </cell>
          <cell r="AF1814" t="str">
            <v>182M.SE</v>
          </cell>
        </row>
        <row r="1815">
          <cell r="A1815">
            <v>1815</v>
          </cell>
          <cell r="D1815" t="str">
            <v>SG</v>
          </cell>
          <cell r="E1815" t="str">
            <v>P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M1815">
            <v>0.75</v>
          </cell>
          <cell r="N1815">
            <v>0</v>
          </cell>
          <cell r="O1815">
            <v>0</v>
          </cell>
          <cell r="P1815">
            <v>0.75</v>
          </cell>
          <cell r="Q1815">
            <v>0</v>
          </cell>
          <cell r="R1815">
            <v>0</v>
          </cell>
          <cell r="S1815" t="str">
            <v>PLNT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D1815" t="str">
            <v>182M</v>
          </cell>
          <cell r="AE1815" t="str">
            <v>SG</v>
          </cell>
          <cell r="AF1815" t="str">
            <v>182M.SG1</v>
          </cell>
        </row>
        <row r="1816">
          <cell r="A1816">
            <v>1816</v>
          </cell>
          <cell r="D1816" t="str">
            <v>SO</v>
          </cell>
          <cell r="E1816" t="str">
            <v>DDSO2</v>
          </cell>
          <cell r="F1816">
            <v>121842817.03144088</v>
          </cell>
          <cell r="G1816">
            <v>16937502.222166885</v>
          </cell>
          <cell r="H1816">
            <v>5645834.0740556289</v>
          </cell>
          <cell r="I1816">
            <v>33875004.444333769</v>
          </cell>
          <cell r="J1816">
            <v>0</v>
          </cell>
          <cell r="K1816">
            <v>65384476.290884614</v>
          </cell>
          <cell r="M1816">
            <v>0.75</v>
          </cell>
          <cell r="N1816">
            <v>12703126.666625164</v>
          </cell>
          <cell r="O1816">
            <v>4234375.5555417212</v>
          </cell>
          <cell r="P1816">
            <v>0.75</v>
          </cell>
          <cell r="Q1816">
            <v>4234375.5555417221</v>
          </cell>
          <cell r="R1816">
            <v>1411458.5185139072</v>
          </cell>
          <cell r="S1816" t="str">
            <v>PLNT</v>
          </cell>
          <cell r="T1816">
            <v>6230997.0391556732</v>
          </cell>
          <cell r="U1816">
            <v>17087759.993948471</v>
          </cell>
          <cell r="V1816">
            <v>6187327.0573737621</v>
          </cell>
          <cell r="W1816">
            <v>3339376.9284852478</v>
          </cell>
          <cell r="X1816">
            <v>1029543.4253706157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D1816" t="str">
            <v>182M</v>
          </cell>
          <cell r="AE1816" t="str">
            <v>SO</v>
          </cell>
          <cell r="AF1816" t="str">
            <v>182M.SO</v>
          </cell>
        </row>
        <row r="1817">
          <cell r="A1817">
            <v>1817</v>
          </cell>
          <cell r="F1817">
            <v>126030521.02104892</v>
          </cell>
          <cell r="G1817">
            <v>20806351.192913622</v>
          </cell>
          <cell r="H1817">
            <v>5670558.4016296295</v>
          </cell>
          <cell r="I1817">
            <v>33906817.601338863</v>
          </cell>
          <cell r="J1817">
            <v>347961.21157823392</v>
          </cell>
          <cell r="K1817">
            <v>65298832.613588586</v>
          </cell>
          <cell r="N1817">
            <v>15604763.394685216</v>
          </cell>
          <cell r="O1817">
            <v>5201587.7982284054</v>
          </cell>
          <cell r="Q1817">
            <v>4252918.8012222219</v>
          </cell>
          <cell r="R1817">
            <v>1417639.6004074074</v>
          </cell>
          <cell r="T1817">
            <v>6236848.7782286722</v>
          </cell>
          <cell r="U1817">
            <v>17103807.68458261</v>
          </cell>
          <cell r="V1817">
            <v>6193137.7844968103</v>
          </cell>
          <cell r="W1817">
            <v>3342513.049771952</v>
          </cell>
          <cell r="X1817">
            <v>1030510.3042588147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 t="str">
            <v>182M</v>
          </cell>
          <cell r="AE1817" t="str">
            <v>NA</v>
          </cell>
          <cell r="AF1817" t="str">
            <v>182M.NA1</v>
          </cell>
        </row>
        <row r="1818">
          <cell r="A1818">
            <v>1818</v>
          </cell>
          <cell r="AD1818" t="str">
            <v>182M</v>
          </cell>
          <cell r="AE1818" t="str">
            <v>NA</v>
          </cell>
          <cell r="AF1818" t="str">
            <v>182M.NA2</v>
          </cell>
        </row>
        <row r="1819">
          <cell r="A1819">
            <v>1819</v>
          </cell>
          <cell r="B1819" t="str">
            <v>186M</v>
          </cell>
          <cell r="C1819" t="str">
            <v>Misc Deferred Debits</v>
          </cell>
          <cell r="AD1819" t="str">
            <v>186M</v>
          </cell>
          <cell r="AE1819" t="str">
            <v>NA</v>
          </cell>
          <cell r="AF1819" t="str">
            <v>186M.NA</v>
          </cell>
        </row>
        <row r="1820">
          <cell r="A1820">
            <v>1820</v>
          </cell>
          <cell r="D1820" t="str">
            <v>S</v>
          </cell>
          <cell r="E1820" t="str">
            <v>LABOR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75</v>
          </cell>
          <cell r="N1820">
            <v>0</v>
          </cell>
          <cell r="O1820">
            <v>0</v>
          </cell>
          <cell r="P1820">
            <v>0.75</v>
          </cell>
          <cell r="Q1820">
            <v>0</v>
          </cell>
          <cell r="R1820">
            <v>0</v>
          </cell>
          <cell r="S1820" t="str">
            <v>PLNT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 t="str">
            <v>186M</v>
          </cell>
          <cell r="AE1820" t="str">
            <v>S</v>
          </cell>
          <cell r="AF1820" t="str">
            <v>186M.S</v>
          </cell>
        </row>
        <row r="1821">
          <cell r="A1821">
            <v>1821</v>
          </cell>
          <cell r="D1821" t="str">
            <v>SG</v>
          </cell>
          <cell r="E1821" t="str">
            <v>P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M1821">
            <v>0.75</v>
          </cell>
          <cell r="N1821">
            <v>0</v>
          </cell>
          <cell r="O1821">
            <v>0</v>
          </cell>
          <cell r="P1821">
            <v>0.75</v>
          </cell>
          <cell r="Q1821">
            <v>0</v>
          </cell>
          <cell r="R1821">
            <v>0</v>
          </cell>
          <cell r="S1821" t="str">
            <v>PLNT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D1821" t="str">
            <v>186M</v>
          </cell>
          <cell r="AE1821" t="str">
            <v>SG</v>
          </cell>
          <cell r="AF1821" t="str">
            <v>186M.SG</v>
          </cell>
        </row>
        <row r="1822">
          <cell r="A1822">
            <v>1822</v>
          </cell>
          <cell r="D1822" t="str">
            <v>SG</v>
          </cell>
          <cell r="E1822" t="str">
            <v>P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M1822">
            <v>0.75</v>
          </cell>
          <cell r="N1822">
            <v>0</v>
          </cell>
          <cell r="O1822">
            <v>0</v>
          </cell>
          <cell r="P1822">
            <v>0.75</v>
          </cell>
          <cell r="Q1822">
            <v>0</v>
          </cell>
          <cell r="R1822">
            <v>0</v>
          </cell>
          <cell r="S1822" t="str">
            <v>PLNT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D1822" t="str">
            <v>186M</v>
          </cell>
          <cell r="AE1822" t="str">
            <v>SG</v>
          </cell>
          <cell r="AF1822" t="str">
            <v>186M.SG1</v>
          </cell>
        </row>
        <row r="1823">
          <cell r="A1823">
            <v>1823</v>
          </cell>
          <cell r="D1823" t="str">
            <v>SG</v>
          </cell>
          <cell r="E1823" t="str">
            <v>DEFSG</v>
          </cell>
          <cell r="F1823">
            <v>23976244.106382392</v>
          </cell>
          <cell r="G1823">
            <v>17480415.140499007</v>
          </cell>
          <cell r="H1823">
            <v>6495828.9658833863</v>
          </cell>
          <cell r="I1823">
            <v>0</v>
          </cell>
          <cell r="J1823">
            <v>0</v>
          </cell>
          <cell r="K1823">
            <v>0</v>
          </cell>
          <cell r="M1823">
            <v>0.75</v>
          </cell>
          <cell r="N1823">
            <v>13110311.355374254</v>
          </cell>
          <cell r="O1823">
            <v>4370103.7851247517</v>
          </cell>
          <cell r="P1823">
            <v>0.75</v>
          </cell>
          <cell r="Q1823">
            <v>4871871.72441254</v>
          </cell>
          <cell r="R1823">
            <v>1623957.2414708466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 t="str">
            <v>186M</v>
          </cell>
          <cell r="AE1823" t="str">
            <v>SG</v>
          </cell>
          <cell r="AF1823" t="str">
            <v>186M.SG2</v>
          </cell>
        </row>
        <row r="1824">
          <cell r="A1824">
            <v>1824</v>
          </cell>
          <cell r="D1824" t="str">
            <v>SO</v>
          </cell>
          <cell r="E1824" t="str">
            <v>LABOR</v>
          </cell>
          <cell r="F1824">
            <v>58788.362933475531</v>
          </cell>
          <cell r="G1824">
            <v>26651.833253462784</v>
          </cell>
          <cell r="H1824">
            <v>4225.0415124442061</v>
          </cell>
          <cell r="I1824">
            <v>19472.880652452408</v>
          </cell>
          <cell r="J1824">
            <v>8438.6075151161331</v>
          </cell>
          <cell r="K1824">
            <v>0</v>
          </cell>
          <cell r="M1824">
            <v>0.75</v>
          </cell>
          <cell r="N1824">
            <v>19988.874940097088</v>
          </cell>
          <cell r="O1824">
            <v>6662.9583133656961</v>
          </cell>
          <cell r="P1824">
            <v>0.75</v>
          </cell>
          <cell r="Q1824">
            <v>3168.7811343331546</v>
          </cell>
          <cell r="R1824">
            <v>1056.2603781110515</v>
          </cell>
          <cell r="S1824" t="str">
            <v>PLNT</v>
          </cell>
          <cell r="T1824">
            <v>3581.8581777207232</v>
          </cell>
          <cell r="U1824">
            <v>9822.815271558371</v>
          </cell>
          <cell r="V1824">
            <v>3556.754702244245</v>
          </cell>
          <cell r="W1824">
            <v>1919.6244974315675</v>
          </cell>
          <cell r="X1824">
            <v>591.82800349750141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 t="str">
            <v>186M</v>
          </cell>
          <cell r="AE1824" t="str">
            <v>SO</v>
          </cell>
          <cell r="AF1824" t="str">
            <v>186M.SO</v>
          </cell>
        </row>
        <row r="1825">
          <cell r="A1825">
            <v>1825</v>
          </cell>
          <cell r="D1825" t="str">
            <v>SE</v>
          </cell>
          <cell r="E1825" t="str">
            <v>P</v>
          </cell>
          <cell r="F1825">
            <v>6383285.3477040203</v>
          </cell>
          <cell r="G1825">
            <v>6383285.3477040203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75</v>
          </cell>
          <cell r="N1825">
            <v>4787464.0107780155</v>
          </cell>
          <cell r="O1825">
            <v>1595821.3369260051</v>
          </cell>
          <cell r="P1825">
            <v>0.75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 t="str">
            <v>186M</v>
          </cell>
          <cell r="AE1825" t="str">
            <v>SE</v>
          </cell>
          <cell r="AF1825" t="str">
            <v>186M.SE</v>
          </cell>
        </row>
        <row r="1826">
          <cell r="A1826">
            <v>1826</v>
          </cell>
          <cell r="D1826" t="str">
            <v>SNPPS</v>
          </cell>
          <cell r="E1826" t="str">
            <v>P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M1826">
            <v>0.75</v>
          </cell>
          <cell r="N1826">
            <v>0</v>
          </cell>
          <cell r="O1826">
            <v>0</v>
          </cell>
          <cell r="P1826">
            <v>0.75</v>
          </cell>
          <cell r="Q1826">
            <v>0</v>
          </cell>
          <cell r="R1826">
            <v>0</v>
          </cell>
          <cell r="S1826" t="str">
            <v>PLNT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 t="str">
            <v>186M</v>
          </cell>
          <cell r="AE1826" t="str">
            <v>SNPPS</v>
          </cell>
          <cell r="AF1826" t="str">
            <v>186M.SNPPS</v>
          </cell>
        </row>
        <row r="1827">
          <cell r="A1827">
            <v>1827</v>
          </cell>
          <cell r="D1827" t="str">
            <v>EXCTAX</v>
          </cell>
          <cell r="E1827" t="str">
            <v>GP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75</v>
          </cell>
          <cell r="N1827">
            <v>0</v>
          </cell>
          <cell r="O1827">
            <v>0</v>
          </cell>
          <cell r="P1827">
            <v>0.75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 t="str">
            <v>186M</v>
          </cell>
          <cell r="AE1827" t="str">
            <v>EXCTAX</v>
          </cell>
          <cell r="AF1827" t="str">
            <v>186M.EXCTAX</v>
          </cell>
        </row>
        <row r="1828">
          <cell r="A1828">
            <v>1828</v>
          </cell>
          <cell r="F1828">
            <v>30418317.817019887</v>
          </cell>
          <cell r="G1828">
            <v>23890352.321456488</v>
          </cell>
          <cell r="H1828">
            <v>6500054.0073958309</v>
          </cell>
          <cell r="I1828">
            <v>19472.880652452408</v>
          </cell>
          <cell r="J1828">
            <v>8438.6075151161331</v>
          </cell>
          <cell r="K1828">
            <v>0</v>
          </cell>
          <cell r="N1828">
            <v>17917764.241092369</v>
          </cell>
          <cell r="O1828">
            <v>5972588.0803641221</v>
          </cell>
          <cell r="Q1828">
            <v>4875040.5055468734</v>
          </cell>
          <cell r="R1828">
            <v>1625013.5018489577</v>
          </cell>
          <cell r="T1828">
            <v>3581.8581777207232</v>
          </cell>
          <cell r="U1828">
            <v>9822.815271558371</v>
          </cell>
          <cell r="V1828">
            <v>3556.754702244245</v>
          </cell>
          <cell r="W1828">
            <v>1919.6244974315675</v>
          </cell>
          <cell r="X1828">
            <v>591.82800349750141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 t="str">
            <v>186M</v>
          </cell>
          <cell r="AE1828" t="str">
            <v>NA</v>
          </cell>
          <cell r="AF1828" t="str">
            <v>186M.NA1</v>
          </cell>
        </row>
        <row r="1829">
          <cell r="A1829">
            <v>1829</v>
          </cell>
          <cell r="AD1829" t="str">
            <v>186M</v>
          </cell>
          <cell r="AE1829" t="str">
            <v>NA</v>
          </cell>
          <cell r="AF1829" t="str">
            <v>186M.NA2</v>
          </cell>
        </row>
        <row r="1830">
          <cell r="A1830">
            <v>1830</v>
          </cell>
          <cell r="B1830" t="str">
            <v>Working Capital</v>
          </cell>
          <cell r="AD1830" t="str">
            <v>Working Capital</v>
          </cell>
          <cell r="AE1830" t="str">
            <v>NA</v>
          </cell>
          <cell r="AF1830" t="str">
            <v>Working Capital.NA</v>
          </cell>
        </row>
        <row r="1831">
          <cell r="A1831">
            <v>1831</v>
          </cell>
          <cell r="B1831" t="str">
            <v>CWC</v>
          </cell>
          <cell r="C1831" t="str">
            <v>Cash Working Capital</v>
          </cell>
          <cell r="AD1831" t="str">
            <v>CWC</v>
          </cell>
          <cell r="AE1831" t="str">
            <v>NA</v>
          </cell>
          <cell r="AF1831" t="str">
            <v>CWC.NA</v>
          </cell>
        </row>
        <row r="1832">
          <cell r="A1832">
            <v>1832</v>
          </cell>
          <cell r="D1832" t="str">
            <v>S</v>
          </cell>
          <cell r="E1832" t="str">
            <v>CWC</v>
          </cell>
          <cell r="F1832">
            <v>21465312.932124048</v>
          </cell>
          <cell r="G1832">
            <v>16473583.043328447</v>
          </cell>
          <cell r="H1832">
            <v>1711672.6241467088</v>
          </cell>
          <cell r="I1832">
            <v>2487400.1937504904</v>
          </cell>
          <cell r="J1832">
            <v>645140.667752421</v>
          </cell>
          <cell r="K1832">
            <v>147516.40314597895</v>
          </cell>
          <cell r="M1832">
            <v>0.75</v>
          </cell>
          <cell r="N1832">
            <v>12355187.282496335</v>
          </cell>
          <cell r="O1832">
            <v>4118395.7608321118</v>
          </cell>
          <cell r="P1832">
            <v>0.75</v>
          </cell>
          <cell r="Q1832">
            <v>1283754.4681100314</v>
          </cell>
          <cell r="R1832">
            <v>427918.15603667719</v>
          </cell>
          <cell r="S1832" t="str">
            <v>PLNT</v>
          </cell>
          <cell r="T1832">
            <v>457534.50063523313</v>
          </cell>
          <cell r="U1832">
            <v>1254733.3414983186</v>
          </cell>
          <cell r="V1832">
            <v>454327.86722138646</v>
          </cell>
          <cell r="W1832">
            <v>245206.36838793149</v>
          </cell>
          <cell r="X1832">
            <v>75598.11600762076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 t="str">
            <v>CWC</v>
          </cell>
          <cell r="AE1832" t="str">
            <v>S</v>
          </cell>
          <cell r="AF1832" t="str">
            <v>CWC.S</v>
          </cell>
        </row>
        <row r="1833">
          <cell r="A1833">
            <v>1833</v>
          </cell>
          <cell r="D1833" t="str">
            <v>SO</v>
          </cell>
          <cell r="E1833" t="str">
            <v>CWC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75</v>
          </cell>
          <cell r="N1833">
            <v>0</v>
          </cell>
          <cell r="O1833">
            <v>0</v>
          </cell>
          <cell r="P1833">
            <v>0.75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 t="str">
            <v>CWC</v>
          </cell>
          <cell r="AE1833" t="str">
            <v>SO</v>
          </cell>
          <cell r="AF1833" t="str">
            <v>CWC.SO</v>
          </cell>
        </row>
        <row r="1834">
          <cell r="A1834">
            <v>1834</v>
          </cell>
          <cell r="D1834" t="str">
            <v>SE</v>
          </cell>
          <cell r="E1834" t="str">
            <v>CWC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75</v>
          </cell>
          <cell r="N1834">
            <v>0</v>
          </cell>
          <cell r="O1834">
            <v>0</v>
          </cell>
          <cell r="P1834">
            <v>0.75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 t="str">
            <v>CWC</v>
          </cell>
          <cell r="AE1834" t="str">
            <v>SE</v>
          </cell>
          <cell r="AF1834" t="str">
            <v>CWC.SE</v>
          </cell>
        </row>
        <row r="1835">
          <cell r="A1835">
            <v>1835</v>
          </cell>
          <cell r="F1835">
            <v>21465312.932124048</v>
          </cell>
          <cell r="G1835">
            <v>16473583.043328447</v>
          </cell>
          <cell r="H1835">
            <v>1711672.6241467088</v>
          </cell>
          <cell r="I1835">
            <v>2487400.1937504904</v>
          </cell>
          <cell r="J1835">
            <v>645140.667752421</v>
          </cell>
          <cell r="K1835">
            <v>147516.40314597895</v>
          </cell>
          <cell r="N1835">
            <v>12355187.282496335</v>
          </cell>
          <cell r="O1835">
            <v>4118395.7608321118</v>
          </cell>
          <cell r="Q1835">
            <v>1283754.4681100314</v>
          </cell>
          <cell r="R1835">
            <v>427918.15603667719</v>
          </cell>
          <cell r="T1835">
            <v>457534.50063523313</v>
          </cell>
          <cell r="U1835">
            <v>1254733.3414983186</v>
          </cell>
          <cell r="V1835">
            <v>454327.86722138646</v>
          </cell>
          <cell r="W1835">
            <v>245206.36838793149</v>
          </cell>
          <cell r="X1835">
            <v>75598.11600762076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 t="str">
            <v>CWC</v>
          </cell>
          <cell r="AE1835" t="str">
            <v>NA</v>
          </cell>
          <cell r="AF1835" t="str">
            <v>CWC.NA1</v>
          </cell>
        </row>
        <row r="1836">
          <cell r="A1836">
            <v>1836</v>
          </cell>
          <cell r="AD1836" t="str">
            <v>CWC</v>
          </cell>
          <cell r="AE1836" t="str">
            <v>NA</v>
          </cell>
          <cell r="AF1836" t="str">
            <v>CWC.NA2</v>
          </cell>
        </row>
        <row r="1837">
          <cell r="A1837">
            <v>1837</v>
          </cell>
          <cell r="B1837" t="str">
            <v>OWC</v>
          </cell>
          <cell r="C1837" t="str">
            <v>Other Working Capital</v>
          </cell>
          <cell r="AD1837" t="str">
            <v>OWC</v>
          </cell>
          <cell r="AE1837" t="str">
            <v>NA</v>
          </cell>
          <cell r="AF1837" t="str">
            <v>OWC.NA</v>
          </cell>
        </row>
        <row r="1838">
          <cell r="A1838">
            <v>1838</v>
          </cell>
          <cell r="B1838">
            <v>131</v>
          </cell>
          <cell r="D1838" t="str">
            <v>SNP</v>
          </cell>
          <cell r="E1838" t="str">
            <v>GP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M1838">
            <v>0.75</v>
          </cell>
          <cell r="N1838">
            <v>0</v>
          </cell>
          <cell r="O1838">
            <v>0</v>
          </cell>
          <cell r="P1838">
            <v>0.75</v>
          </cell>
          <cell r="Q1838">
            <v>0</v>
          </cell>
          <cell r="R1838">
            <v>0</v>
          </cell>
          <cell r="S1838" t="str">
            <v>PLNT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D1838">
            <v>131</v>
          </cell>
          <cell r="AE1838" t="str">
            <v>SNP</v>
          </cell>
          <cell r="AF1838" t="str">
            <v>131.SNP</v>
          </cell>
        </row>
        <row r="1839">
          <cell r="A1839">
            <v>1839</v>
          </cell>
          <cell r="B1839">
            <v>143</v>
          </cell>
          <cell r="D1839" t="str">
            <v>SO</v>
          </cell>
          <cell r="E1839" t="str">
            <v>GP</v>
          </cell>
          <cell r="F1839">
            <v>11113592.746613607</v>
          </cell>
          <cell r="G1839">
            <v>5552260.8028171295</v>
          </cell>
          <cell r="H1839">
            <v>2512743.5175500195</v>
          </cell>
          <cell r="I1839">
            <v>2980297.9834675291</v>
          </cell>
          <cell r="J1839">
            <v>68290.44277892822</v>
          </cell>
          <cell r="K1839">
            <v>0</v>
          </cell>
          <cell r="M1839">
            <v>0.75</v>
          </cell>
          <cell r="N1839">
            <v>4164195.6021128474</v>
          </cell>
          <cell r="O1839">
            <v>1388065.2007042824</v>
          </cell>
          <cell r="P1839">
            <v>0.75</v>
          </cell>
          <cell r="Q1839">
            <v>1884557.6381625147</v>
          </cell>
          <cell r="R1839">
            <v>628185.87938750489</v>
          </cell>
          <cell r="S1839" t="str">
            <v>PLNT</v>
          </cell>
          <cell r="T1839">
            <v>548198.53798997856</v>
          </cell>
          <cell r="U1839">
            <v>1503368.5600138772</v>
          </cell>
          <cell r="V1839">
            <v>544356.48510238214</v>
          </cell>
          <cell r="W1839">
            <v>293795.92679779825</v>
          </cell>
          <cell r="X1839">
            <v>90578.473563493113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43</v>
          </cell>
          <cell r="AE1839" t="str">
            <v>SO</v>
          </cell>
          <cell r="AF1839" t="str">
            <v>143.SO</v>
          </cell>
        </row>
        <row r="1840">
          <cell r="A1840">
            <v>1840</v>
          </cell>
          <cell r="B1840">
            <v>232</v>
          </cell>
          <cell r="D1840" t="str">
            <v>S</v>
          </cell>
          <cell r="E1840" t="str">
            <v>P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M1840">
            <v>0.75</v>
          </cell>
          <cell r="N1840">
            <v>0</v>
          </cell>
          <cell r="O1840">
            <v>0</v>
          </cell>
          <cell r="P1840">
            <v>0.75</v>
          </cell>
          <cell r="Q1840">
            <v>0</v>
          </cell>
          <cell r="R1840">
            <v>0</v>
          </cell>
          <cell r="S1840" t="str">
            <v>PLNT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D1840">
            <v>232</v>
          </cell>
          <cell r="AE1840" t="str">
            <v>S</v>
          </cell>
          <cell r="AF1840" t="str">
            <v>232.S</v>
          </cell>
        </row>
        <row r="1841">
          <cell r="A1841">
            <v>1841</v>
          </cell>
          <cell r="B1841">
            <v>232</v>
          </cell>
          <cell r="D1841" t="str">
            <v>SO</v>
          </cell>
          <cell r="E1841" t="str">
            <v>PTD</v>
          </cell>
          <cell r="F1841">
            <v>-2839194.3123816852</v>
          </cell>
          <cell r="G1841">
            <v>-1425840.1279265843</v>
          </cell>
          <cell r="H1841">
            <v>-653427.55267559073</v>
          </cell>
          <cell r="I1841">
            <v>-759926.63177951053</v>
          </cell>
          <cell r="J1841">
            <v>0</v>
          </cell>
          <cell r="K1841">
            <v>0</v>
          </cell>
          <cell r="M1841">
            <v>0.75</v>
          </cell>
          <cell r="N1841">
            <v>-1069380.0959449382</v>
          </cell>
          <cell r="O1841">
            <v>-356460.03198164608</v>
          </cell>
          <cell r="P1841">
            <v>0.75</v>
          </cell>
          <cell r="Q1841">
            <v>-490070.66450669302</v>
          </cell>
          <cell r="R1841">
            <v>-163356.88816889768</v>
          </cell>
          <cell r="S1841" t="str">
            <v>PLNT</v>
          </cell>
          <cell r="T1841">
            <v>-139781.54896997241</v>
          </cell>
          <cell r="U1841">
            <v>-383334.08688393515</v>
          </cell>
          <cell r="V1841">
            <v>-138801.88910837934</v>
          </cell>
          <cell r="W1841">
            <v>-74913.096046264181</v>
          </cell>
          <cell r="X1841">
            <v>-23096.010770959445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232</v>
          </cell>
          <cell r="AE1841" t="str">
            <v>SO</v>
          </cell>
          <cell r="AF1841" t="str">
            <v>232.SO</v>
          </cell>
        </row>
        <row r="1842">
          <cell r="A1842">
            <v>1842</v>
          </cell>
          <cell r="B1842">
            <v>232</v>
          </cell>
          <cell r="D1842" t="str">
            <v>SE</v>
          </cell>
          <cell r="E1842" t="str">
            <v>P</v>
          </cell>
          <cell r="F1842">
            <v>-997960.3449751765</v>
          </cell>
          <cell r="G1842">
            <v>-997960.3449751765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M1842">
            <v>0.75</v>
          </cell>
          <cell r="N1842">
            <v>-748470.25873138243</v>
          </cell>
          <cell r="O1842">
            <v>-249490.08624379413</v>
          </cell>
          <cell r="P1842">
            <v>0.75</v>
          </cell>
          <cell r="Q1842">
            <v>0</v>
          </cell>
          <cell r="R1842">
            <v>0</v>
          </cell>
          <cell r="S1842" t="str">
            <v>PLNT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D1842">
            <v>232</v>
          </cell>
          <cell r="AE1842" t="str">
            <v>SE</v>
          </cell>
          <cell r="AF1842" t="str">
            <v>232.SE</v>
          </cell>
        </row>
        <row r="1843">
          <cell r="A1843">
            <v>1843</v>
          </cell>
          <cell r="B1843">
            <v>232</v>
          </cell>
          <cell r="D1843" t="str">
            <v>SG</v>
          </cell>
          <cell r="E1843" t="str">
            <v>T</v>
          </cell>
          <cell r="F1843">
            <v>-33241.085208543343</v>
          </cell>
          <cell r="G1843">
            <v>0</v>
          </cell>
          <cell r="H1843">
            <v>-33241.085208543343</v>
          </cell>
          <cell r="I1843">
            <v>0</v>
          </cell>
          <cell r="J1843">
            <v>0</v>
          </cell>
          <cell r="K1843">
            <v>0</v>
          </cell>
          <cell r="M1843">
            <v>0.75</v>
          </cell>
          <cell r="N1843">
            <v>0</v>
          </cell>
          <cell r="O1843">
            <v>0</v>
          </cell>
          <cell r="P1843">
            <v>0.75</v>
          </cell>
          <cell r="Q1843">
            <v>-24930.813906407508</v>
          </cell>
          <cell r="R1843">
            <v>-8310.2713021358359</v>
          </cell>
          <cell r="S1843" t="str">
            <v>PLNT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D1843">
            <v>232</v>
          </cell>
          <cell r="AE1843" t="str">
            <v>SG</v>
          </cell>
          <cell r="AF1843" t="str">
            <v>232.SG</v>
          </cell>
        </row>
        <row r="1844">
          <cell r="A1844">
            <v>1844</v>
          </cell>
          <cell r="B1844">
            <v>2533</v>
          </cell>
          <cell r="D1844" t="str">
            <v>S</v>
          </cell>
          <cell r="E1844" t="str">
            <v>P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75</v>
          </cell>
          <cell r="N1844">
            <v>0</v>
          </cell>
          <cell r="O1844">
            <v>0</v>
          </cell>
          <cell r="P1844">
            <v>0.75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3</v>
          </cell>
          <cell r="AE1844" t="str">
            <v>S</v>
          </cell>
          <cell r="AF1844" t="str">
            <v>2533.S</v>
          </cell>
        </row>
        <row r="1845">
          <cell r="A1845">
            <v>1845</v>
          </cell>
          <cell r="B1845">
            <v>2533</v>
          </cell>
          <cell r="D1845" t="str">
            <v>SE</v>
          </cell>
          <cell r="E1845" t="str">
            <v>P</v>
          </cell>
          <cell r="F1845">
            <v>-2478538.2241154322</v>
          </cell>
          <cell r="G1845">
            <v>-2478538.2241154322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M1845">
            <v>0.75</v>
          </cell>
          <cell r="N1845">
            <v>-1858903.6680865742</v>
          </cell>
          <cell r="O1845">
            <v>-619634.55602885806</v>
          </cell>
          <cell r="P1845">
            <v>0.75</v>
          </cell>
          <cell r="Q1845">
            <v>0</v>
          </cell>
          <cell r="R1845">
            <v>0</v>
          </cell>
          <cell r="S1845" t="str">
            <v>PLNT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D1845">
            <v>2533</v>
          </cell>
          <cell r="AE1845" t="str">
            <v>SE</v>
          </cell>
          <cell r="AF1845" t="str">
            <v>2533.SE</v>
          </cell>
        </row>
        <row r="1846">
          <cell r="A1846">
            <v>1846</v>
          </cell>
          <cell r="B1846">
            <v>230</v>
          </cell>
          <cell r="D1846" t="str">
            <v>SE</v>
          </cell>
          <cell r="E1846" t="str">
            <v>P</v>
          </cell>
          <cell r="F1846">
            <v>-2665379.1525000446</v>
          </cell>
          <cell r="G1846">
            <v>-2665379.1525000446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M1846">
            <v>0</v>
          </cell>
          <cell r="N1846">
            <v>0</v>
          </cell>
          <cell r="O1846">
            <v>-2665379.1525000446</v>
          </cell>
          <cell r="P1846">
            <v>0.75</v>
          </cell>
          <cell r="Q1846">
            <v>0</v>
          </cell>
          <cell r="R1846">
            <v>0</v>
          </cell>
          <cell r="S1846" t="str">
            <v>PLNT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30</v>
          </cell>
          <cell r="AE1846" t="str">
            <v>SE</v>
          </cell>
          <cell r="AF1846" t="str">
            <v>230.SE</v>
          </cell>
        </row>
        <row r="1847">
          <cell r="A1847">
            <v>1847</v>
          </cell>
          <cell r="F1847">
            <v>2099279.6274327254</v>
          </cell>
          <cell r="G1847">
            <v>-2015457.0467001079</v>
          </cell>
          <cell r="H1847">
            <v>1826074.8796658854</v>
          </cell>
          <cell r="I1847">
            <v>2220371.3516880185</v>
          </cell>
          <cell r="J1847">
            <v>68290.44277892822</v>
          </cell>
          <cell r="K1847">
            <v>0</v>
          </cell>
          <cell r="N1847">
            <v>487441.57934995252</v>
          </cell>
          <cell r="O1847">
            <v>-2502898.6260500606</v>
          </cell>
          <cell r="Q1847">
            <v>1369556.1597494143</v>
          </cell>
          <cell r="R1847">
            <v>456518.71991647134</v>
          </cell>
          <cell r="T1847">
            <v>408416.98902000615</v>
          </cell>
          <cell r="U1847">
            <v>1120034.4731299421</v>
          </cell>
          <cell r="V1847">
            <v>405554.59599400277</v>
          </cell>
          <cell r="W1847">
            <v>218882.83075153409</v>
          </cell>
          <cell r="X1847">
            <v>67482.462792533668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D1847">
            <v>230</v>
          </cell>
          <cell r="AE1847" t="str">
            <v>NA</v>
          </cell>
          <cell r="AF1847" t="str">
            <v>230.NA</v>
          </cell>
        </row>
        <row r="1848">
          <cell r="A1848">
            <v>1848</v>
          </cell>
          <cell r="AD1848">
            <v>230</v>
          </cell>
          <cell r="AE1848" t="str">
            <v>NA</v>
          </cell>
          <cell r="AF1848" t="str">
            <v>230.NA1</v>
          </cell>
        </row>
        <row r="1849">
          <cell r="A1849">
            <v>1849</v>
          </cell>
          <cell r="B1849" t="str">
            <v>Total Working Capital</v>
          </cell>
          <cell r="F1849">
            <v>23564592.559556775</v>
          </cell>
          <cell r="G1849">
            <v>14458125.99662834</v>
          </cell>
          <cell r="H1849">
            <v>3537747.5038125943</v>
          </cell>
          <cell r="I1849">
            <v>4707771.5454385094</v>
          </cell>
          <cell r="J1849">
            <v>713431.1105313492</v>
          </cell>
          <cell r="K1849">
            <v>147516.40314597895</v>
          </cell>
          <cell r="N1849">
            <v>12842628.861846287</v>
          </cell>
          <cell r="O1849">
            <v>1615497.1347820512</v>
          </cell>
          <cell r="Q1849">
            <v>2653310.6278594458</v>
          </cell>
          <cell r="R1849">
            <v>884436.87595314858</v>
          </cell>
          <cell r="T1849">
            <v>865951.48965523927</v>
          </cell>
          <cell r="U1849">
            <v>2374767.8146282607</v>
          </cell>
          <cell r="V1849">
            <v>859882.46321538929</v>
          </cell>
          <cell r="W1849">
            <v>464089.19913946558</v>
          </cell>
          <cell r="X1849">
            <v>143080.57880015444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D1849" t="str">
            <v>Total Working Capital</v>
          </cell>
          <cell r="AE1849" t="str">
            <v>NA</v>
          </cell>
          <cell r="AF1849" t="str">
            <v>Total Working Capital.NA</v>
          </cell>
        </row>
        <row r="1850">
          <cell r="A1850">
            <v>1850</v>
          </cell>
          <cell r="AD1850" t="str">
            <v>Total Working Capital</v>
          </cell>
          <cell r="AE1850" t="str">
            <v>NA</v>
          </cell>
          <cell r="AF1850" t="str">
            <v>Total Working Capital.NA1</v>
          </cell>
        </row>
        <row r="1851">
          <cell r="A1851">
            <v>1851</v>
          </cell>
          <cell r="B1851" t="str">
            <v>Miscellaneous Rate DRB</v>
          </cell>
          <cell r="AD1851" t="str">
            <v>Miscellaneous Rate DRB</v>
          </cell>
          <cell r="AE1851" t="str">
            <v>NA</v>
          </cell>
          <cell r="AF1851" t="str">
            <v>Miscellaneous Rate DRB.NA</v>
          </cell>
        </row>
        <row r="1852">
          <cell r="A1852">
            <v>1852</v>
          </cell>
          <cell r="B1852">
            <v>18221</v>
          </cell>
          <cell r="C1852" t="str">
            <v>Unrec Plant &amp; Reg Study Costs</v>
          </cell>
          <cell r="AD1852">
            <v>18221</v>
          </cell>
          <cell r="AE1852" t="str">
            <v>NA</v>
          </cell>
          <cell r="AF1852" t="str">
            <v>18221.NA</v>
          </cell>
        </row>
        <row r="1853">
          <cell r="A1853">
            <v>1853</v>
          </cell>
          <cell r="D1853" t="str">
            <v>S</v>
          </cell>
          <cell r="E1853" t="str">
            <v>P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M1853">
            <v>0.75</v>
          </cell>
          <cell r="N1853">
            <v>0</v>
          </cell>
          <cell r="O1853">
            <v>0</v>
          </cell>
          <cell r="P1853">
            <v>0.75</v>
          </cell>
          <cell r="Q1853">
            <v>0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8221</v>
          </cell>
          <cell r="AE1853" t="str">
            <v>S</v>
          </cell>
          <cell r="AF1853" t="str">
            <v>18221.S</v>
          </cell>
        </row>
        <row r="1854">
          <cell r="A1854">
            <v>1854</v>
          </cell>
          <cell r="AD1854">
            <v>18221</v>
          </cell>
          <cell r="AE1854" t="str">
            <v>NA</v>
          </cell>
          <cell r="AF1854" t="str">
            <v>18221.NA1</v>
          </cell>
        </row>
        <row r="1855">
          <cell r="A1855">
            <v>1855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N1855">
            <v>0</v>
          </cell>
          <cell r="O1855">
            <v>0</v>
          </cell>
          <cell r="Q1855">
            <v>0</v>
          </cell>
          <cell r="R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8221</v>
          </cell>
          <cell r="AE1855" t="str">
            <v>NA</v>
          </cell>
          <cell r="AF1855" t="str">
            <v>18221.NA2</v>
          </cell>
        </row>
        <row r="1856">
          <cell r="A1856">
            <v>1856</v>
          </cell>
          <cell r="AD1856">
            <v>18221</v>
          </cell>
          <cell r="AE1856" t="str">
            <v>NA</v>
          </cell>
          <cell r="AF1856" t="str">
            <v>18221.NA3</v>
          </cell>
        </row>
        <row r="1857">
          <cell r="A1857">
            <v>1857</v>
          </cell>
          <cell r="B1857">
            <v>18222</v>
          </cell>
          <cell r="C1857" t="str">
            <v>Nuclear Plant - Trojan</v>
          </cell>
          <cell r="AD1857">
            <v>18222</v>
          </cell>
          <cell r="AE1857" t="str">
            <v>NA</v>
          </cell>
          <cell r="AF1857" t="str">
            <v>18222.NA</v>
          </cell>
        </row>
        <row r="1858">
          <cell r="A1858">
            <v>1858</v>
          </cell>
          <cell r="D1858" t="str">
            <v>S</v>
          </cell>
          <cell r="E1858" t="str">
            <v>P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M1858">
            <v>0.5</v>
          </cell>
          <cell r="N1858">
            <v>0</v>
          </cell>
          <cell r="O1858">
            <v>0</v>
          </cell>
          <cell r="P1858">
            <v>0.5</v>
          </cell>
          <cell r="Q1858">
            <v>0</v>
          </cell>
          <cell r="R1858">
            <v>0</v>
          </cell>
          <cell r="S1858" t="str">
            <v>PLNT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D1858">
            <v>18222</v>
          </cell>
          <cell r="AE1858" t="str">
            <v>S</v>
          </cell>
          <cell r="AF1858" t="str">
            <v>18222.S</v>
          </cell>
        </row>
        <row r="1859">
          <cell r="A1859">
            <v>1859</v>
          </cell>
          <cell r="D1859" t="str">
            <v>TROJP</v>
          </cell>
          <cell r="E1859" t="str">
            <v>P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</v>
          </cell>
          <cell r="N1859">
            <v>0</v>
          </cell>
          <cell r="O1859">
            <v>0</v>
          </cell>
          <cell r="P1859">
            <v>0.5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>
            <v>18222</v>
          </cell>
          <cell r="AE1859" t="str">
            <v>TROJP</v>
          </cell>
          <cell r="AF1859" t="str">
            <v>18222.TROJP</v>
          </cell>
        </row>
        <row r="1860">
          <cell r="A1860">
            <v>1860</v>
          </cell>
          <cell r="D1860" t="str">
            <v>TROJD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</v>
          </cell>
          <cell r="N1860">
            <v>0</v>
          </cell>
          <cell r="O1860">
            <v>0</v>
          </cell>
          <cell r="P1860">
            <v>0.5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>
            <v>18222</v>
          </cell>
          <cell r="AE1860" t="str">
            <v>TROJD</v>
          </cell>
          <cell r="AF1860" t="str">
            <v>18222.TROJD</v>
          </cell>
        </row>
        <row r="1861">
          <cell r="A1861">
            <v>1861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N1861">
            <v>0</v>
          </cell>
          <cell r="O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>
            <v>18222</v>
          </cell>
          <cell r="AE1861" t="str">
            <v>NA</v>
          </cell>
          <cell r="AF1861" t="str">
            <v>18222.NA1</v>
          </cell>
        </row>
        <row r="1862">
          <cell r="A1862">
            <v>1862</v>
          </cell>
          <cell r="AD1862">
            <v>18222</v>
          </cell>
          <cell r="AE1862" t="str">
            <v>NA</v>
          </cell>
          <cell r="AF1862" t="str">
            <v>18222.NA2</v>
          </cell>
        </row>
        <row r="1863">
          <cell r="A1863">
            <v>1863</v>
          </cell>
          <cell r="B1863">
            <v>1869</v>
          </cell>
          <cell r="C1863" t="str">
            <v>Misc Deferred Debits-Trojan</v>
          </cell>
          <cell r="AD1863">
            <v>1869</v>
          </cell>
          <cell r="AE1863" t="str">
            <v>NA</v>
          </cell>
          <cell r="AF1863" t="str">
            <v>1869.NA</v>
          </cell>
        </row>
        <row r="1864">
          <cell r="A1864">
            <v>1864</v>
          </cell>
          <cell r="D1864" t="str">
            <v>S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75</v>
          </cell>
          <cell r="N1864">
            <v>0</v>
          </cell>
          <cell r="O1864">
            <v>0</v>
          </cell>
          <cell r="P1864">
            <v>0.75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>
            <v>1869</v>
          </cell>
          <cell r="AE1864" t="str">
            <v>S</v>
          </cell>
          <cell r="AF1864" t="str">
            <v>1869.S</v>
          </cell>
        </row>
        <row r="1865">
          <cell r="A1865">
            <v>1865</v>
          </cell>
          <cell r="D1865" t="str">
            <v>SNPPN</v>
          </cell>
          <cell r="E1865" t="str">
            <v>P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0.75</v>
          </cell>
          <cell r="N1865">
            <v>0</v>
          </cell>
          <cell r="O1865">
            <v>0</v>
          </cell>
          <cell r="P1865">
            <v>0.75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>
            <v>1869</v>
          </cell>
          <cell r="AE1865" t="str">
            <v>SNPPN</v>
          </cell>
          <cell r="AF1865" t="str">
            <v>1869.SNPPN</v>
          </cell>
        </row>
        <row r="1866">
          <cell r="A1866">
            <v>1866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0</v>
          </cell>
          <cell r="O1866">
            <v>0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>
            <v>1869</v>
          </cell>
          <cell r="AE1866" t="str">
            <v>NA</v>
          </cell>
          <cell r="AF1866" t="str">
            <v>1869.NA1</v>
          </cell>
        </row>
        <row r="1867">
          <cell r="A1867">
            <v>1867</v>
          </cell>
          <cell r="AD1867">
            <v>1869</v>
          </cell>
          <cell r="AE1867" t="str">
            <v>NA</v>
          </cell>
          <cell r="AF1867" t="str">
            <v>1869.NA2</v>
          </cell>
        </row>
        <row r="1868">
          <cell r="A1868">
            <v>1868</v>
          </cell>
          <cell r="B1868">
            <v>141</v>
          </cell>
          <cell r="C1868" t="str">
            <v>Impact Housing - Notes Receivable</v>
          </cell>
          <cell r="AD1868">
            <v>141</v>
          </cell>
          <cell r="AE1868" t="str">
            <v>NA</v>
          </cell>
          <cell r="AF1868" t="str">
            <v>141.NA</v>
          </cell>
        </row>
        <row r="1869">
          <cell r="A1869">
            <v>1869</v>
          </cell>
          <cell r="D1869" t="str">
            <v>SG</v>
          </cell>
          <cell r="E1869" t="str">
            <v>P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>
            <v>141</v>
          </cell>
          <cell r="AE1869" t="str">
            <v>SG</v>
          </cell>
          <cell r="AF1869" t="str">
            <v>141.SG</v>
          </cell>
        </row>
        <row r="1870">
          <cell r="A1870">
            <v>1870</v>
          </cell>
          <cell r="AD1870">
            <v>141</v>
          </cell>
          <cell r="AE1870" t="str">
            <v>NA</v>
          </cell>
          <cell r="AF1870" t="str">
            <v>141.NA1</v>
          </cell>
        </row>
        <row r="1871">
          <cell r="A1871">
            <v>1871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N1871">
            <v>0</v>
          </cell>
          <cell r="O1871">
            <v>0</v>
          </cell>
          <cell r="Q1871">
            <v>0</v>
          </cell>
          <cell r="R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>
            <v>141</v>
          </cell>
          <cell r="AE1871" t="str">
            <v>NA</v>
          </cell>
          <cell r="AF1871" t="str">
            <v>141.NA2</v>
          </cell>
        </row>
        <row r="1872">
          <cell r="A1872">
            <v>1872</v>
          </cell>
          <cell r="AD1872">
            <v>141</v>
          </cell>
          <cell r="AE1872" t="str">
            <v>NA</v>
          </cell>
          <cell r="AF1872" t="str">
            <v>141.NA3</v>
          </cell>
        </row>
        <row r="1873">
          <cell r="A1873">
            <v>1873</v>
          </cell>
          <cell r="B1873" t="str">
            <v>TOTAL MISCELLANEOUS RATE DRB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TOTAL MISCELLANEOUS RATE DRB</v>
          </cell>
          <cell r="AE1873" t="str">
            <v>NA</v>
          </cell>
          <cell r="AF1873" t="str">
            <v>TOTAL MISCELLANEOUS RATE DRB.NA</v>
          </cell>
        </row>
        <row r="1874">
          <cell r="A1874">
            <v>1874</v>
          </cell>
          <cell r="AD1874" t="str">
            <v>TOTAL MISCELLANEOUS RATE DRB</v>
          </cell>
          <cell r="AE1874" t="str">
            <v>NA</v>
          </cell>
          <cell r="AF1874" t="str">
            <v>TOTAL MISCELLANEOUS RATE DRB.NA1</v>
          </cell>
        </row>
        <row r="1875">
          <cell r="A1875">
            <v>1875</v>
          </cell>
          <cell r="AD1875" t="str">
            <v>TOTAL MISCELLANEOUS RATE DRB</v>
          </cell>
          <cell r="AE1875" t="str">
            <v>NA</v>
          </cell>
          <cell r="AF1875" t="str">
            <v>TOTAL MISCELLANEOUS RATE DRB.NA2</v>
          </cell>
        </row>
        <row r="1876">
          <cell r="A1876">
            <v>1876</v>
          </cell>
          <cell r="B1876" t="str">
            <v>TOTAL RATE DRB ADDITIONS</v>
          </cell>
          <cell r="F1876">
            <v>434786514.46889567</v>
          </cell>
          <cell r="G1876">
            <v>285952644.44338268</v>
          </cell>
          <cell r="H1876">
            <v>19316387.707946964</v>
          </cell>
          <cell r="I1876">
            <v>55619134.180040538</v>
          </cell>
          <cell r="J1876">
            <v>1083637.6828911495</v>
          </cell>
          <cell r="K1876">
            <v>72814710.454634279</v>
          </cell>
          <cell r="M1876">
            <v>0</v>
          </cell>
          <cell r="N1876">
            <v>125158567.91248474</v>
          </cell>
          <cell r="O1876">
            <v>160794076.530898</v>
          </cell>
          <cell r="P1876">
            <v>0</v>
          </cell>
          <cell r="Q1876">
            <v>14487290.780960217</v>
          </cell>
          <cell r="R1876">
            <v>4829096.9269867409</v>
          </cell>
          <cell r="T1876">
            <v>10230630.698978517</v>
          </cell>
          <cell r="U1876">
            <v>28056274.280392662</v>
          </cell>
          <cell r="V1876">
            <v>10158929.259636732</v>
          </cell>
          <cell r="W1876">
            <v>5482899.7518912498</v>
          </cell>
          <cell r="X1876">
            <v>1690400.1891413783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TOTAL RATE DRB ADDITIONS</v>
          </cell>
          <cell r="AE1876" t="str">
            <v>NA</v>
          </cell>
          <cell r="AF1876" t="str">
            <v>TOTAL RATE DRB ADDITIONS.NA</v>
          </cell>
        </row>
        <row r="1877">
          <cell r="A1877">
            <v>1877</v>
          </cell>
          <cell r="AD1877" t="str">
            <v>TOTAL RATE DRB ADDITIONS</v>
          </cell>
          <cell r="AE1877" t="str">
            <v>NA</v>
          </cell>
          <cell r="AF1877" t="str">
            <v>TOTAL RATE DRB ADDITIONS.NA1</v>
          </cell>
        </row>
        <row r="1878">
          <cell r="A1878">
            <v>1878</v>
          </cell>
          <cell r="B1878">
            <v>235</v>
          </cell>
          <cell r="C1878" t="str">
            <v>Customer Service Deposits</v>
          </cell>
          <cell r="AD1878">
            <v>235</v>
          </cell>
          <cell r="AE1878" t="str">
            <v>NA</v>
          </cell>
          <cell r="AF1878" t="str">
            <v>235.NA</v>
          </cell>
        </row>
        <row r="1879">
          <cell r="A1879">
            <v>1879</v>
          </cell>
          <cell r="D1879" t="str">
            <v>S</v>
          </cell>
          <cell r="E1879" t="str">
            <v>CUST</v>
          </cell>
          <cell r="F1879">
            <v>-16010641.74923077</v>
          </cell>
          <cell r="G1879">
            <v>0</v>
          </cell>
          <cell r="H1879">
            <v>0</v>
          </cell>
          <cell r="I1879">
            <v>0</v>
          </cell>
          <cell r="J1879">
            <v>-16010641.74923077</v>
          </cell>
          <cell r="K1879">
            <v>0</v>
          </cell>
          <cell r="M1879">
            <v>0.75</v>
          </cell>
          <cell r="N1879">
            <v>0</v>
          </cell>
          <cell r="O1879">
            <v>0</v>
          </cell>
          <cell r="P1879">
            <v>0.75</v>
          </cell>
          <cell r="Q1879">
            <v>0</v>
          </cell>
          <cell r="R1879">
            <v>0</v>
          </cell>
          <cell r="S1879" t="str">
            <v>CUST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D1879">
            <v>235</v>
          </cell>
          <cell r="AE1879" t="str">
            <v>S</v>
          </cell>
          <cell r="AF1879" t="str">
            <v>235.S</v>
          </cell>
        </row>
        <row r="1880">
          <cell r="A1880">
            <v>1880</v>
          </cell>
          <cell r="F1880">
            <v>-16010641.74923077</v>
          </cell>
          <cell r="G1880">
            <v>0</v>
          </cell>
          <cell r="H1880">
            <v>0</v>
          </cell>
          <cell r="I1880">
            <v>0</v>
          </cell>
          <cell r="J1880">
            <v>-16010641.74923077</v>
          </cell>
          <cell r="K1880">
            <v>0</v>
          </cell>
          <cell r="N1880">
            <v>0</v>
          </cell>
          <cell r="O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D1880">
            <v>235</v>
          </cell>
          <cell r="AE1880" t="str">
            <v>NA</v>
          </cell>
          <cell r="AF1880" t="str">
            <v>235.NA1</v>
          </cell>
        </row>
        <row r="1881">
          <cell r="A1881">
            <v>1881</v>
          </cell>
          <cell r="AD1881">
            <v>235</v>
          </cell>
          <cell r="AE1881" t="str">
            <v>NA</v>
          </cell>
          <cell r="AF1881" t="str">
            <v>235.NA2</v>
          </cell>
        </row>
        <row r="1882">
          <cell r="A1882">
            <v>1882</v>
          </cell>
          <cell r="B1882">
            <v>2281</v>
          </cell>
          <cell r="C1882" t="str">
            <v>Accum Prov for Property Insurance</v>
          </cell>
          <cell r="AD1882">
            <v>2281</v>
          </cell>
          <cell r="AE1882" t="str">
            <v>NA</v>
          </cell>
          <cell r="AF1882" t="str">
            <v>2281.NA</v>
          </cell>
        </row>
        <row r="1883">
          <cell r="A1883">
            <v>1883</v>
          </cell>
          <cell r="D1883" t="str">
            <v>SO</v>
          </cell>
          <cell r="E1883" t="str">
            <v>PTD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75</v>
          </cell>
          <cell r="N1883">
            <v>0</v>
          </cell>
          <cell r="O1883">
            <v>0</v>
          </cell>
          <cell r="P1883">
            <v>0.75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>
            <v>2281</v>
          </cell>
          <cell r="AE1883" t="str">
            <v>SO</v>
          </cell>
          <cell r="AF1883" t="str">
            <v>2281.SO</v>
          </cell>
        </row>
        <row r="1884">
          <cell r="A1884">
            <v>1884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>
            <v>2281</v>
          </cell>
          <cell r="AE1884" t="str">
            <v>NA</v>
          </cell>
          <cell r="AF1884" t="str">
            <v>2281.NA1</v>
          </cell>
        </row>
        <row r="1885">
          <cell r="A1885">
            <v>1885</v>
          </cell>
          <cell r="AD1885">
            <v>2281</v>
          </cell>
          <cell r="AE1885" t="str">
            <v>NA</v>
          </cell>
          <cell r="AF1885" t="str">
            <v>2281.NA2</v>
          </cell>
        </row>
        <row r="1886">
          <cell r="A1886">
            <v>1886</v>
          </cell>
          <cell r="B1886">
            <v>2282</v>
          </cell>
          <cell r="C1886" t="str">
            <v>Accum Prov for Injuries &amp; Damages</v>
          </cell>
          <cell r="AD1886">
            <v>2282</v>
          </cell>
          <cell r="AE1886" t="str">
            <v>NA</v>
          </cell>
          <cell r="AF1886" t="str">
            <v>2282.NA</v>
          </cell>
        </row>
        <row r="1887">
          <cell r="A1887">
            <v>1887</v>
          </cell>
          <cell r="D1887" t="str">
            <v>SO</v>
          </cell>
          <cell r="E1887" t="str">
            <v>PTD</v>
          </cell>
          <cell r="F1887">
            <v>-21031243.740447417</v>
          </cell>
          <cell r="G1887">
            <v>-10561866.489574529</v>
          </cell>
          <cell r="H1887">
            <v>-4840244.3140696678</v>
          </cell>
          <cell r="I1887">
            <v>-5629132.9368032217</v>
          </cell>
          <cell r="J1887">
            <v>0</v>
          </cell>
          <cell r="K1887">
            <v>0</v>
          </cell>
          <cell r="M1887">
            <v>0.75</v>
          </cell>
          <cell r="N1887">
            <v>-7921399.8671808969</v>
          </cell>
          <cell r="O1887">
            <v>-2640466.6223936323</v>
          </cell>
          <cell r="P1887">
            <v>0.75</v>
          </cell>
          <cell r="Q1887">
            <v>-3630183.2355522509</v>
          </cell>
          <cell r="R1887">
            <v>-1210061.078517417</v>
          </cell>
          <cell r="S1887" t="str">
            <v>PLNT</v>
          </cell>
          <cell r="T1887">
            <v>-1035427.4851793126</v>
          </cell>
          <cell r="U1887">
            <v>-2839535.3499123519</v>
          </cell>
          <cell r="V1887">
            <v>-1028170.6851631795</v>
          </cell>
          <cell r="W1887">
            <v>-554916.43366208824</v>
          </cell>
          <cell r="X1887">
            <v>-171082.98288628971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2282</v>
          </cell>
          <cell r="AE1887" t="str">
            <v>SO</v>
          </cell>
          <cell r="AF1887" t="str">
            <v>2282.SO</v>
          </cell>
        </row>
        <row r="1888">
          <cell r="A1888">
            <v>1888</v>
          </cell>
          <cell r="F1888">
            <v>-21031243.740447417</v>
          </cell>
          <cell r="G1888">
            <v>-10561866.489574529</v>
          </cell>
          <cell r="H1888">
            <v>-4840244.3140696678</v>
          </cell>
          <cell r="I1888">
            <v>-5629132.9368032217</v>
          </cell>
          <cell r="J1888">
            <v>0</v>
          </cell>
          <cell r="K1888">
            <v>0</v>
          </cell>
          <cell r="N1888">
            <v>-7921399.8671808969</v>
          </cell>
          <cell r="O1888">
            <v>-2640466.6223936323</v>
          </cell>
          <cell r="Q1888">
            <v>-3630183.2355522509</v>
          </cell>
          <cell r="R1888">
            <v>-1210061.078517417</v>
          </cell>
          <cell r="T1888">
            <v>-1035427.4851793126</v>
          </cell>
          <cell r="U1888">
            <v>-2839535.3499123519</v>
          </cell>
          <cell r="V1888">
            <v>-1028170.6851631795</v>
          </cell>
          <cell r="W1888">
            <v>-554916.43366208824</v>
          </cell>
          <cell r="X1888">
            <v>-171082.98288628971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2282</v>
          </cell>
          <cell r="AE1888" t="str">
            <v>NA</v>
          </cell>
          <cell r="AF1888" t="str">
            <v>2282.NA1</v>
          </cell>
        </row>
        <row r="1889">
          <cell r="A1889">
            <v>1889</v>
          </cell>
          <cell r="AD1889">
            <v>2282</v>
          </cell>
          <cell r="AE1889" t="str">
            <v>NA</v>
          </cell>
          <cell r="AF1889" t="str">
            <v>2282.NA2</v>
          </cell>
        </row>
        <row r="1890">
          <cell r="A1890">
            <v>1890</v>
          </cell>
          <cell r="B1890">
            <v>2283</v>
          </cell>
          <cell r="C1890" t="str">
            <v>Accum Prov for Pensions &amp; Benefits</v>
          </cell>
          <cell r="AD1890">
            <v>2283</v>
          </cell>
          <cell r="AE1890" t="str">
            <v>NA</v>
          </cell>
          <cell r="AF1890" t="str">
            <v>2283.NA</v>
          </cell>
        </row>
        <row r="1891">
          <cell r="A1891">
            <v>1891</v>
          </cell>
          <cell r="D1891" t="str">
            <v>SG</v>
          </cell>
          <cell r="E1891" t="str">
            <v>P</v>
          </cell>
          <cell r="F1891">
            <v>-48301.353874384542</v>
          </cell>
          <cell r="G1891">
            <v>-48301.353874384542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75</v>
          </cell>
          <cell r="N1891">
            <v>-36226.015405788406</v>
          </cell>
          <cell r="O1891">
            <v>-12075.338468596135</v>
          </cell>
          <cell r="P1891">
            <v>0.75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283</v>
          </cell>
          <cell r="AE1891" t="str">
            <v>SG</v>
          </cell>
          <cell r="AF1891" t="str">
            <v>2283.SG</v>
          </cell>
        </row>
        <row r="1892">
          <cell r="A1892">
            <v>1892</v>
          </cell>
          <cell r="D1892" t="str">
            <v>SO</v>
          </cell>
          <cell r="E1892" t="str">
            <v>PTD</v>
          </cell>
          <cell r="F1892">
            <v>-1415340.2930444775</v>
          </cell>
          <cell r="G1892">
            <v>-710782.27217260352</v>
          </cell>
          <cell r="H1892">
            <v>-325734.07880329626</v>
          </cell>
          <cell r="I1892">
            <v>-378823.9420685778</v>
          </cell>
          <cell r="J1892">
            <v>0</v>
          </cell>
          <cell r="K1892">
            <v>0</v>
          </cell>
          <cell r="M1892">
            <v>0.75</v>
          </cell>
          <cell r="N1892">
            <v>-533086.70412945258</v>
          </cell>
          <cell r="O1892">
            <v>-177695.56804315088</v>
          </cell>
          <cell r="P1892">
            <v>0.75</v>
          </cell>
          <cell r="Q1892">
            <v>-244300.55910247221</v>
          </cell>
          <cell r="R1892">
            <v>-81433.519700824065</v>
          </cell>
          <cell r="S1892" t="str">
            <v>PLNT</v>
          </cell>
          <cell r="T1892">
            <v>-69681.197098275763</v>
          </cell>
          <cell r="U1892">
            <v>-191092.30266424571</v>
          </cell>
          <cell r="V1892">
            <v>-69192.835991906846</v>
          </cell>
          <cell r="W1892">
            <v>-37344.229258492152</v>
          </cell>
          <cell r="X1892">
            <v>-11513.377055657353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283</v>
          </cell>
          <cell r="AE1892" t="str">
            <v>SO</v>
          </cell>
          <cell r="AF1892" t="str">
            <v>2283.SO</v>
          </cell>
        </row>
        <row r="1893">
          <cell r="A1893">
            <v>1893</v>
          </cell>
          <cell r="F1893">
            <v>-1463641.6469188621</v>
          </cell>
          <cell r="G1893">
            <v>-759083.62604698807</v>
          </cell>
          <cell r="H1893">
            <v>-325734.07880329626</v>
          </cell>
          <cell r="I1893">
            <v>-378823.9420685778</v>
          </cell>
          <cell r="J1893">
            <v>0</v>
          </cell>
          <cell r="K1893">
            <v>0</v>
          </cell>
          <cell r="N1893">
            <v>-569312.71953524102</v>
          </cell>
          <cell r="O1893">
            <v>-189770.90651174702</v>
          </cell>
          <cell r="Q1893">
            <v>-244300.55910247221</v>
          </cell>
          <cell r="R1893">
            <v>-81433.519700824065</v>
          </cell>
          <cell r="T1893">
            <v>-69681.197098275763</v>
          </cell>
          <cell r="U1893">
            <v>-191092.30266424571</v>
          </cell>
          <cell r="V1893">
            <v>-69192.835991906846</v>
          </cell>
          <cell r="W1893">
            <v>-37344.229258492152</v>
          </cell>
          <cell r="X1893">
            <v>-11513.377055657353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283</v>
          </cell>
          <cell r="AE1893" t="str">
            <v>NA</v>
          </cell>
          <cell r="AF1893" t="str">
            <v>2283.NA1</v>
          </cell>
        </row>
        <row r="1894">
          <cell r="A1894">
            <v>1894</v>
          </cell>
          <cell r="AD1894">
            <v>2283</v>
          </cell>
          <cell r="AE1894" t="str">
            <v>NA</v>
          </cell>
          <cell r="AF1894" t="str">
            <v>2283.NA2</v>
          </cell>
        </row>
        <row r="1895">
          <cell r="A1895">
            <v>1895</v>
          </cell>
          <cell r="B1895">
            <v>22841</v>
          </cell>
          <cell r="C1895" t="str">
            <v>Accum Hydro Relicensing Obligation</v>
          </cell>
          <cell r="AD1895">
            <v>22841</v>
          </cell>
          <cell r="AE1895" t="str">
            <v>NA</v>
          </cell>
          <cell r="AF1895" t="str">
            <v>22841.NA</v>
          </cell>
        </row>
        <row r="1896">
          <cell r="A1896">
            <v>1896</v>
          </cell>
          <cell r="D1896" t="str">
            <v>SG</v>
          </cell>
          <cell r="E1896" t="str">
            <v>P</v>
          </cell>
          <cell r="F1896">
            <v>-633392.83635634219</v>
          </cell>
          <cell r="G1896">
            <v>-633392.83635634219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75</v>
          </cell>
          <cell r="N1896">
            <v>-475044.62726725661</v>
          </cell>
          <cell r="O1896">
            <v>-158348.20908908555</v>
          </cell>
          <cell r="P1896">
            <v>0.75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2841</v>
          </cell>
          <cell r="AE1896" t="str">
            <v>SG</v>
          </cell>
          <cell r="AF1896" t="str">
            <v>22841.SG</v>
          </cell>
        </row>
        <row r="1897">
          <cell r="A1897">
            <v>1897</v>
          </cell>
          <cell r="F1897">
            <v>-633392.83635634219</v>
          </cell>
          <cell r="G1897">
            <v>-633392.83635634219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-475044.62726725661</v>
          </cell>
          <cell r="O1897">
            <v>-158348.20908908555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2841</v>
          </cell>
          <cell r="AE1897" t="str">
            <v>NA</v>
          </cell>
          <cell r="AF1897" t="str">
            <v>22841.NA1</v>
          </cell>
        </row>
        <row r="1898">
          <cell r="A1898">
            <v>1898</v>
          </cell>
          <cell r="AD1898">
            <v>22841</v>
          </cell>
          <cell r="AE1898" t="str">
            <v>NA</v>
          </cell>
          <cell r="AF1898" t="str">
            <v>22841.NA2</v>
          </cell>
        </row>
        <row r="1899">
          <cell r="A1899">
            <v>1899</v>
          </cell>
          <cell r="B1899">
            <v>254</v>
          </cell>
          <cell r="C1899" t="str">
            <v>Reg Liabilities - Insurance Provision</v>
          </cell>
          <cell r="AD1899">
            <v>254</v>
          </cell>
          <cell r="AE1899" t="str">
            <v>NA</v>
          </cell>
          <cell r="AF1899" t="str">
            <v>254.NA</v>
          </cell>
        </row>
        <row r="1900">
          <cell r="A1900">
            <v>1900</v>
          </cell>
          <cell r="D1900" t="str">
            <v>SE</v>
          </cell>
          <cell r="E1900" t="str">
            <v>PTD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 t="str">
            <v>PLNT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D1900">
            <v>254</v>
          </cell>
          <cell r="AE1900" t="str">
            <v>SE</v>
          </cell>
          <cell r="AF1900" t="str">
            <v>254.SE</v>
          </cell>
        </row>
        <row r="1901">
          <cell r="A1901">
            <v>1901</v>
          </cell>
          <cell r="D1901" t="str">
            <v>S</v>
          </cell>
          <cell r="E1901" t="str">
            <v>P</v>
          </cell>
          <cell r="F1901">
            <v>-1594461.6699999908</v>
          </cell>
          <cell r="G1901">
            <v>-1594461.6699999908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M1901">
            <v>0</v>
          </cell>
          <cell r="N1901">
            <v>0</v>
          </cell>
          <cell r="O1901">
            <v>-1594461.6699999908</v>
          </cell>
          <cell r="P1901">
            <v>0</v>
          </cell>
          <cell r="Q1901">
            <v>0</v>
          </cell>
          <cell r="R1901">
            <v>0</v>
          </cell>
          <cell r="S1901" t="str">
            <v>PLNT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D1901">
            <v>254</v>
          </cell>
          <cell r="AE1901" t="str">
            <v>S</v>
          </cell>
          <cell r="AF1901" t="str">
            <v>254.S</v>
          </cell>
        </row>
        <row r="1902">
          <cell r="A1902">
            <v>1902</v>
          </cell>
          <cell r="F1902">
            <v>-1594461.6699999908</v>
          </cell>
          <cell r="G1902">
            <v>-1594461.6699999908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N1902">
            <v>0</v>
          </cell>
          <cell r="O1902">
            <v>-1594461.6699999908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D1902">
            <v>254</v>
          </cell>
          <cell r="AE1902" t="str">
            <v>NA</v>
          </cell>
          <cell r="AF1902" t="str">
            <v>254.NA1</v>
          </cell>
        </row>
        <row r="1903">
          <cell r="A1903">
            <v>1903</v>
          </cell>
          <cell r="AD1903">
            <v>254</v>
          </cell>
          <cell r="AE1903" t="str">
            <v>NA</v>
          </cell>
          <cell r="AF1903" t="str">
            <v>254.NA2</v>
          </cell>
        </row>
        <row r="1904">
          <cell r="A1904">
            <v>1904</v>
          </cell>
          <cell r="B1904">
            <v>230</v>
          </cell>
          <cell r="C1904" t="str">
            <v>ARO</v>
          </cell>
          <cell r="D1904" t="str">
            <v>TROJD</v>
          </cell>
          <cell r="E1904" t="str">
            <v>P</v>
          </cell>
          <cell r="F1904">
            <v>-797062.99564418185</v>
          </cell>
          <cell r="G1904">
            <v>-797062.99564418185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M1904">
            <v>0.75</v>
          </cell>
          <cell r="N1904">
            <v>-597797.24673313636</v>
          </cell>
          <cell r="O1904">
            <v>-199265.74891104546</v>
          </cell>
          <cell r="P1904">
            <v>0.75</v>
          </cell>
          <cell r="Q1904">
            <v>0</v>
          </cell>
          <cell r="R1904">
            <v>0</v>
          </cell>
          <cell r="S1904" t="str">
            <v>PLNT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D1904">
            <v>230</v>
          </cell>
          <cell r="AE1904" t="str">
            <v>TROJD</v>
          </cell>
          <cell r="AF1904" t="str">
            <v>230.TROJD</v>
          </cell>
        </row>
        <row r="1905">
          <cell r="A1905">
            <v>1905</v>
          </cell>
          <cell r="B1905">
            <v>254105</v>
          </cell>
          <cell r="C1905" t="str">
            <v>ARO</v>
          </cell>
          <cell r="D1905" t="str">
            <v>SE</v>
          </cell>
          <cell r="E1905" t="str">
            <v>P</v>
          </cell>
          <cell r="F1905">
            <v>-429603.96485038643</v>
          </cell>
          <cell r="G1905">
            <v>-429603.9648503864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.75</v>
          </cell>
          <cell r="N1905">
            <v>-322202.97363778984</v>
          </cell>
          <cell r="O1905">
            <v>-107400.99121259661</v>
          </cell>
          <cell r="P1905">
            <v>0.75</v>
          </cell>
          <cell r="Q1905">
            <v>0</v>
          </cell>
          <cell r="R1905">
            <v>0</v>
          </cell>
          <cell r="S1905" t="str">
            <v>PLNT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254105</v>
          </cell>
          <cell r="AE1905" t="str">
            <v>SE</v>
          </cell>
          <cell r="AF1905" t="str">
            <v>254105.SE</v>
          </cell>
        </row>
        <row r="1906">
          <cell r="A1906">
            <v>1906</v>
          </cell>
          <cell r="B1906">
            <v>254105</v>
          </cell>
          <cell r="C1906" t="str">
            <v>ARO</v>
          </cell>
          <cell r="D1906" t="str">
            <v>TROJD</v>
          </cell>
          <cell r="E1906" t="str">
            <v>P</v>
          </cell>
          <cell r="F1906">
            <v>-1383205.9905713457</v>
          </cell>
          <cell r="G1906">
            <v>-1383205.9905713457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M1906">
            <v>0.75</v>
          </cell>
          <cell r="N1906">
            <v>-1037404.4929285093</v>
          </cell>
          <cell r="O1906">
            <v>-345801.49764283642</v>
          </cell>
          <cell r="P1906">
            <v>0.75</v>
          </cell>
          <cell r="Q1906">
            <v>0</v>
          </cell>
          <cell r="R1906">
            <v>0</v>
          </cell>
          <cell r="S1906" t="str">
            <v>PLNT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D1906">
            <v>254105</v>
          </cell>
          <cell r="AE1906" t="str">
            <v>TROJD</v>
          </cell>
          <cell r="AF1906" t="str">
            <v>254105.TROJD</v>
          </cell>
        </row>
        <row r="1907">
          <cell r="A1907">
            <v>1907</v>
          </cell>
          <cell r="F1907">
            <v>-2609872.9510659138</v>
          </cell>
          <cell r="G1907">
            <v>-2609872.9510659138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N1907">
            <v>-1957404.7132994356</v>
          </cell>
          <cell r="O1907">
            <v>-652468.23776647844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D1907">
            <v>254105</v>
          </cell>
          <cell r="AE1907" t="str">
            <v>NA</v>
          </cell>
          <cell r="AF1907" t="str">
            <v>254105.NA</v>
          </cell>
        </row>
        <row r="1908">
          <cell r="A1908">
            <v>1908</v>
          </cell>
          <cell r="AD1908">
            <v>254105</v>
          </cell>
          <cell r="AE1908" t="str">
            <v>NA</v>
          </cell>
          <cell r="AF1908" t="str">
            <v>254105.NA1</v>
          </cell>
        </row>
        <row r="1909">
          <cell r="A1909">
            <v>1909</v>
          </cell>
          <cell r="B1909">
            <v>252</v>
          </cell>
          <cell r="C1909" t="str">
            <v>Customer Advances for Construction</v>
          </cell>
          <cell r="AD1909">
            <v>252</v>
          </cell>
          <cell r="AE1909" t="str">
            <v>NA</v>
          </cell>
          <cell r="AF1909" t="str">
            <v>252.NA</v>
          </cell>
        </row>
        <row r="1910">
          <cell r="A1910">
            <v>1910</v>
          </cell>
          <cell r="D1910" t="str">
            <v>S</v>
          </cell>
          <cell r="E1910" t="str">
            <v>DPW</v>
          </cell>
          <cell r="F1910">
            <v>-4696143.6253846101</v>
          </cell>
          <cell r="G1910">
            <v>0</v>
          </cell>
          <cell r="H1910">
            <v>0</v>
          </cell>
          <cell r="I1910">
            <v>-4696143.6253846101</v>
          </cell>
          <cell r="J1910">
            <v>0</v>
          </cell>
          <cell r="K1910">
            <v>0</v>
          </cell>
          <cell r="M1910">
            <v>0.75</v>
          </cell>
          <cell r="N1910">
            <v>0</v>
          </cell>
          <cell r="O1910">
            <v>0</v>
          </cell>
          <cell r="P1910">
            <v>0.75</v>
          </cell>
          <cell r="Q1910">
            <v>0</v>
          </cell>
          <cell r="R1910">
            <v>0</v>
          </cell>
          <cell r="S1910" t="str">
            <v>PLNT</v>
          </cell>
          <cell r="T1910">
            <v>-863812.6401815383</v>
          </cell>
          <cell r="U1910">
            <v>-2368902.2771805432</v>
          </cell>
          <cell r="V1910">
            <v>-857758.60388162313</v>
          </cell>
          <cell r="W1910">
            <v>-462942.92599231162</v>
          </cell>
          <cell r="X1910">
            <v>-142727.17814859439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252</v>
          </cell>
          <cell r="AE1910" t="str">
            <v>S</v>
          </cell>
          <cell r="AF1910" t="str">
            <v>252.S</v>
          </cell>
        </row>
        <row r="1911">
          <cell r="A1911">
            <v>1911</v>
          </cell>
          <cell r="D1911" t="str">
            <v>SE</v>
          </cell>
          <cell r="E1911" t="str">
            <v>DPW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M1911">
            <v>0.75</v>
          </cell>
          <cell r="N1911">
            <v>0</v>
          </cell>
          <cell r="O1911">
            <v>0</v>
          </cell>
          <cell r="P1911">
            <v>0.75</v>
          </cell>
          <cell r="Q1911">
            <v>0</v>
          </cell>
          <cell r="R1911">
            <v>0</v>
          </cell>
          <cell r="S1911" t="str">
            <v>PLNT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252</v>
          </cell>
          <cell r="AE1911" t="str">
            <v>SE</v>
          </cell>
          <cell r="AF1911" t="str">
            <v>252.SE</v>
          </cell>
        </row>
        <row r="1912">
          <cell r="A1912">
            <v>1912</v>
          </cell>
          <cell r="D1912" t="str">
            <v>SG</v>
          </cell>
          <cell r="E1912" t="str">
            <v>T</v>
          </cell>
          <cell r="F1912">
            <v>-6596066.606446173</v>
          </cell>
          <cell r="G1912">
            <v>0</v>
          </cell>
          <cell r="H1912">
            <v>-6596066.606446173</v>
          </cell>
          <cell r="I1912">
            <v>0</v>
          </cell>
          <cell r="J1912">
            <v>0</v>
          </cell>
          <cell r="K1912">
            <v>0</v>
          </cell>
          <cell r="M1912">
            <v>0.75</v>
          </cell>
          <cell r="N1912">
            <v>0</v>
          </cell>
          <cell r="O1912">
            <v>0</v>
          </cell>
          <cell r="P1912">
            <v>0.75</v>
          </cell>
          <cell r="Q1912">
            <v>-4947049.9548346298</v>
          </cell>
          <cell r="R1912">
            <v>-1649016.6516115433</v>
          </cell>
          <cell r="S1912" t="str">
            <v>PLNT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D1912">
            <v>252</v>
          </cell>
          <cell r="AE1912" t="str">
            <v>SG</v>
          </cell>
          <cell r="AF1912" t="str">
            <v>252.SG</v>
          </cell>
        </row>
        <row r="1913">
          <cell r="A1913">
            <v>1913</v>
          </cell>
          <cell r="D1913" t="str">
            <v>SO</v>
          </cell>
          <cell r="E1913" t="str">
            <v>DPW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M1913">
            <v>0.75</v>
          </cell>
          <cell r="N1913">
            <v>0</v>
          </cell>
          <cell r="O1913">
            <v>0</v>
          </cell>
          <cell r="P1913">
            <v>0.75</v>
          </cell>
          <cell r="Q1913">
            <v>0</v>
          </cell>
          <cell r="R1913">
            <v>0</v>
          </cell>
          <cell r="S1913" t="str">
            <v>PLNT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D1913">
            <v>252</v>
          </cell>
          <cell r="AE1913" t="str">
            <v>SO</v>
          </cell>
          <cell r="AF1913" t="str">
            <v>252.SO</v>
          </cell>
        </row>
        <row r="1914">
          <cell r="A1914">
            <v>1914</v>
          </cell>
          <cell r="D1914" t="str">
            <v>CN</v>
          </cell>
          <cell r="E1914" t="str">
            <v>CUST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75</v>
          </cell>
          <cell r="N1914">
            <v>0</v>
          </cell>
          <cell r="O1914">
            <v>0</v>
          </cell>
          <cell r="P1914">
            <v>0.75</v>
          </cell>
          <cell r="Q1914">
            <v>0</v>
          </cell>
          <cell r="R1914">
            <v>0</v>
          </cell>
          <cell r="S1914" t="str">
            <v>CUS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252</v>
          </cell>
          <cell r="AE1914" t="str">
            <v>CN</v>
          </cell>
          <cell r="AF1914" t="str">
            <v>252.CN</v>
          </cell>
        </row>
        <row r="1915">
          <cell r="A1915">
            <v>1915</v>
          </cell>
          <cell r="F1915">
            <v>-11292210.231830783</v>
          </cell>
          <cell r="G1915">
            <v>0</v>
          </cell>
          <cell r="H1915">
            <v>-6596066.606446173</v>
          </cell>
          <cell r="I1915">
            <v>-4696143.6253846101</v>
          </cell>
          <cell r="J1915">
            <v>0</v>
          </cell>
          <cell r="K1915">
            <v>0</v>
          </cell>
          <cell r="N1915">
            <v>0</v>
          </cell>
          <cell r="O1915">
            <v>0</v>
          </cell>
          <cell r="Q1915">
            <v>-4947049.9548346298</v>
          </cell>
          <cell r="R1915">
            <v>-1649016.6516115433</v>
          </cell>
          <cell r="T1915">
            <v>-863812.6401815383</v>
          </cell>
          <cell r="U1915">
            <v>-2368902.2771805432</v>
          </cell>
          <cell r="V1915">
            <v>-857758.60388162313</v>
          </cell>
          <cell r="W1915">
            <v>-462942.92599231162</v>
          </cell>
          <cell r="X1915">
            <v>-142727.17814859439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252</v>
          </cell>
          <cell r="AE1915" t="str">
            <v>NA</v>
          </cell>
          <cell r="AF1915" t="str">
            <v>252.NA1</v>
          </cell>
        </row>
        <row r="1916">
          <cell r="A1916">
            <v>1916</v>
          </cell>
          <cell r="AD1916">
            <v>252</v>
          </cell>
          <cell r="AE1916" t="str">
            <v>NA</v>
          </cell>
          <cell r="AF1916" t="str">
            <v>252.NA2</v>
          </cell>
        </row>
        <row r="1917">
          <cell r="A1917">
            <v>1917</v>
          </cell>
          <cell r="B1917">
            <v>25398</v>
          </cell>
          <cell r="C1917" t="str">
            <v>SO2 Emissions</v>
          </cell>
          <cell r="AD1917">
            <v>25398</v>
          </cell>
          <cell r="AE1917" t="str">
            <v>NA</v>
          </cell>
          <cell r="AF1917" t="str">
            <v>25398.NA</v>
          </cell>
        </row>
        <row r="1918">
          <cell r="A1918">
            <v>1918</v>
          </cell>
          <cell r="D1918" t="str">
            <v>SE</v>
          </cell>
          <cell r="E1918" t="str">
            <v>P</v>
          </cell>
          <cell r="F1918">
            <v>-370897.03875964467</v>
          </cell>
          <cell r="G1918">
            <v>-370897.0387596446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M1918">
            <v>0</v>
          </cell>
          <cell r="N1918">
            <v>0</v>
          </cell>
          <cell r="O1918">
            <v>-370897.03875964467</v>
          </cell>
          <cell r="P1918">
            <v>0</v>
          </cell>
          <cell r="Q1918">
            <v>0</v>
          </cell>
          <cell r="R1918">
            <v>0</v>
          </cell>
          <cell r="S1918" t="str">
            <v>PLNT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D1918">
            <v>25398</v>
          </cell>
          <cell r="AE1918" t="str">
            <v>SE</v>
          </cell>
          <cell r="AF1918" t="str">
            <v>25398.SE</v>
          </cell>
        </row>
        <row r="1919">
          <cell r="A1919">
            <v>1919</v>
          </cell>
          <cell r="F1919">
            <v>-370897.03875964467</v>
          </cell>
          <cell r="G1919">
            <v>-370897.03875964467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N1919">
            <v>0</v>
          </cell>
          <cell r="O1919">
            <v>-370897.03875964467</v>
          </cell>
          <cell r="Q1919">
            <v>0</v>
          </cell>
          <cell r="R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AD1919">
            <v>25398</v>
          </cell>
          <cell r="AE1919" t="str">
            <v>NA</v>
          </cell>
          <cell r="AF1919" t="str">
            <v>25398.NA1</v>
          </cell>
        </row>
        <row r="1920">
          <cell r="A1920">
            <v>1920</v>
          </cell>
          <cell r="AD1920">
            <v>25398</v>
          </cell>
          <cell r="AE1920" t="str">
            <v>NA</v>
          </cell>
          <cell r="AF1920" t="str">
            <v>25398.NA2</v>
          </cell>
        </row>
        <row r="1921">
          <cell r="A1921">
            <v>1921</v>
          </cell>
          <cell r="B1921">
            <v>25399</v>
          </cell>
          <cell r="C1921" t="str">
            <v>Other Deferred Credits</v>
          </cell>
          <cell r="AD1921">
            <v>25399</v>
          </cell>
          <cell r="AE1921" t="str">
            <v>NA</v>
          </cell>
          <cell r="AF1921" t="str">
            <v>25399.NA</v>
          </cell>
        </row>
        <row r="1922">
          <cell r="A1922">
            <v>1922</v>
          </cell>
          <cell r="D1922" t="str">
            <v>S</v>
          </cell>
          <cell r="E1922" t="str">
            <v>P</v>
          </cell>
          <cell r="F1922">
            <v>-728046.81461538398</v>
          </cell>
          <cell r="G1922">
            <v>-728046.81461538398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M1922">
            <v>0.75</v>
          </cell>
          <cell r="N1922">
            <v>-546035.11096153804</v>
          </cell>
          <cell r="O1922">
            <v>-182011.70365384599</v>
          </cell>
          <cell r="P1922">
            <v>0.75</v>
          </cell>
          <cell r="Q1922">
            <v>0</v>
          </cell>
          <cell r="R1922">
            <v>0</v>
          </cell>
          <cell r="S1922" t="str">
            <v>PLNT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D1922">
            <v>25399</v>
          </cell>
          <cell r="AE1922" t="str">
            <v>S</v>
          </cell>
          <cell r="AF1922" t="str">
            <v>25399.S</v>
          </cell>
        </row>
        <row r="1923">
          <cell r="A1923">
            <v>1923</v>
          </cell>
          <cell r="D1923" t="str">
            <v>SO</v>
          </cell>
          <cell r="E1923" t="str">
            <v>LABOR</v>
          </cell>
          <cell r="F1923">
            <v>-9336717.4993849639</v>
          </cell>
          <cell r="G1923">
            <v>-4232821.3529245956</v>
          </cell>
          <cell r="H1923">
            <v>-671017.47788937099</v>
          </cell>
          <cell r="I1923">
            <v>-3092666.2434353763</v>
          </cell>
          <cell r="J1923">
            <v>-1340212.4251356206</v>
          </cell>
          <cell r="K1923">
            <v>0</v>
          </cell>
          <cell r="M1923">
            <v>0.75</v>
          </cell>
          <cell r="N1923">
            <v>-3174616.0146934465</v>
          </cell>
          <cell r="O1923">
            <v>-1058205.3382311489</v>
          </cell>
          <cell r="P1923">
            <v>0.75</v>
          </cell>
          <cell r="Q1923">
            <v>-503263.10841702821</v>
          </cell>
          <cell r="R1923">
            <v>-167754.36947234275</v>
          </cell>
          <cell r="S1923" t="str">
            <v>PLNT</v>
          </cell>
          <cell r="T1923">
            <v>-568867.6510023562</v>
          </cell>
          <cell r="U1923">
            <v>-1560051.1166294338</v>
          </cell>
          <cell r="V1923">
            <v>-564880.7385067346</v>
          </cell>
          <cell r="W1923">
            <v>-304873.1201734416</v>
          </cell>
          <cell r="X1923">
            <v>-93993.617123410324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>
            <v>25399</v>
          </cell>
          <cell r="AE1923" t="str">
            <v>SO</v>
          </cell>
          <cell r="AF1923" t="str">
            <v>25399.SO</v>
          </cell>
        </row>
        <row r="1924">
          <cell r="A1924">
            <v>1924</v>
          </cell>
          <cell r="D1924" t="str">
            <v>SG</v>
          </cell>
          <cell r="E1924" t="str">
            <v>P</v>
          </cell>
          <cell r="F1924">
            <v>-1661353.77304663</v>
          </cell>
          <cell r="G1924">
            <v>-1661353.77304663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M1924">
            <v>0.75</v>
          </cell>
          <cell r="N1924">
            <v>-1246015.3297849726</v>
          </cell>
          <cell r="O1924">
            <v>-415338.44326165749</v>
          </cell>
          <cell r="P1924">
            <v>0.75</v>
          </cell>
          <cell r="Q1924">
            <v>0</v>
          </cell>
          <cell r="R1924">
            <v>0</v>
          </cell>
          <cell r="S1924" t="str">
            <v>PLNT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D1924">
            <v>25399</v>
          </cell>
          <cell r="AE1924" t="str">
            <v>SG</v>
          </cell>
          <cell r="AF1924" t="str">
            <v>25399.SG</v>
          </cell>
        </row>
        <row r="1925">
          <cell r="A1925">
            <v>1925</v>
          </cell>
          <cell r="D1925" t="str">
            <v>SE</v>
          </cell>
          <cell r="E1925" t="str">
            <v>P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75</v>
          </cell>
          <cell r="N1925">
            <v>0</v>
          </cell>
          <cell r="O1925">
            <v>0</v>
          </cell>
          <cell r="P1925">
            <v>0.75</v>
          </cell>
          <cell r="Q1925">
            <v>0</v>
          </cell>
          <cell r="R1925">
            <v>0</v>
          </cell>
          <cell r="S1925" t="str">
            <v>PLNT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D1925">
            <v>25399</v>
          </cell>
          <cell r="AE1925" t="str">
            <v>SE</v>
          </cell>
          <cell r="AF1925" t="str">
            <v>25399.SE</v>
          </cell>
        </row>
        <row r="1926">
          <cell r="A1926">
            <v>1926</v>
          </cell>
          <cell r="F1926">
            <v>-11726118.087046977</v>
          </cell>
          <cell r="G1926">
            <v>-6622221.9405866098</v>
          </cell>
          <cell r="H1926">
            <v>-671017.47788937099</v>
          </cell>
          <cell r="I1926">
            <v>-3092666.2434353763</v>
          </cell>
          <cell r="J1926">
            <v>-1340212.4251356206</v>
          </cell>
          <cell r="K1926">
            <v>0</v>
          </cell>
          <cell r="N1926">
            <v>-4966666.4554399569</v>
          </cell>
          <cell r="O1926">
            <v>-1655555.4851466524</v>
          </cell>
          <cell r="Q1926">
            <v>-503263.10841702821</v>
          </cell>
          <cell r="R1926">
            <v>-167754.36947234275</v>
          </cell>
          <cell r="T1926">
            <v>-568867.6510023562</v>
          </cell>
          <cell r="U1926">
            <v>-1560051.1166294338</v>
          </cell>
          <cell r="V1926">
            <v>-564880.7385067346</v>
          </cell>
          <cell r="W1926">
            <v>-304873.1201734416</v>
          </cell>
          <cell r="X1926">
            <v>-93993.617123410324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>
            <v>25399</v>
          </cell>
          <cell r="AE1926" t="str">
            <v>NA</v>
          </cell>
          <cell r="AF1926" t="str">
            <v>25399.NA1</v>
          </cell>
        </row>
        <row r="1927">
          <cell r="A1927">
            <v>1927</v>
          </cell>
          <cell r="AD1927">
            <v>25399</v>
          </cell>
          <cell r="AE1927" t="str">
            <v>NA</v>
          </cell>
          <cell r="AF1927" t="str">
            <v>25399.NA2</v>
          </cell>
        </row>
        <row r="1928">
          <cell r="A1928">
            <v>1928</v>
          </cell>
          <cell r="B1928">
            <v>190</v>
          </cell>
          <cell r="C1928" t="str">
            <v>Accumulated Deferred Income Taxes</v>
          </cell>
          <cell r="AD1928">
            <v>190</v>
          </cell>
          <cell r="AE1928" t="str">
            <v>NA</v>
          </cell>
          <cell r="AF1928" t="str">
            <v>190.NA</v>
          </cell>
        </row>
        <row r="1929">
          <cell r="A1929">
            <v>1929</v>
          </cell>
          <cell r="D1929" t="str">
            <v>S</v>
          </cell>
          <cell r="E1929" t="str">
            <v>P</v>
          </cell>
          <cell r="F1929">
            <v>561964.3746153845</v>
          </cell>
          <cell r="G1929">
            <v>561964.3746153845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M1929">
            <v>0.75</v>
          </cell>
          <cell r="N1929">
            <v>421473.28096153837</v>
          </cell>
          <cell r="O1929">
            <v>140491.09365384612</v>
          </cell>
          <cell r="P1929">
            <v>0.75</v>
          </cell>
          <cell r="Q1929">
            <v>0</v>
          </cell>
          <cell r="R1929">
            <v>0</v>
          </cell>
          <cell r="S1929" t="str">
            <v>PLN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190</v>
          </cell>
          <cell r="AE1929" t="str">
            <v>S</v>
          </cell>
          <cell r="AF1929" t="str">
            <v>190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75</v>
          </cell>
          <cell r="N1930">
            <v>0</v>
          </cell>
          <cell r="O1930">
            <v>0</v>
          </cell>
          <cell r="P1930">
            <v>0.75</v>
          </cell>
          <cell r="Q1930">
            <v>0</v>
          </cell>
          <cell r="R1930">
            <v>0</v>
          </cell>
          <cell r="S1930" t="str">
            <v>PLN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190</v>
          </cell>
          <cell r="AE1930" t="str">
            <v>CN</v>
          </cell>
          <cell r="AF1930" t="str">
            <v>190.CN</v>
          </cell>
        </row>
        <row r="1931">
          <cell r="A1931">
            <v>1931</v>
          </cell>
          <cell r="D1931" t="str">
            <v>SO</v>
          </cell>
          <cell r="E1931" t="str">
            <v>LABOR</v>
          </cell>
          <cell r="F1931">
            <v>31667651.89556108</v>
          </cell>
          <cell r="G1931">
            <v>14356599.43115381</v>
          </cell>
          <cell r="H1931">
            <v>2275912.0544278785</v>
          </cell>
          <cell r="I1931">
            <v>10489497.838262267</v>
          </cell>
          <cell r="J1931">
            <v>4545642.5717171244</v>
          </cell>
          <cell r="K1931">
            <v>0</v>
          </cell>
          <cell r="M1931">
            <v>0.75</v>
          </cell>
          <cell r="N1931">
            <v>10767449.573365357</v>
          </cell>
          <cell r="O1931">
            <v>3589149.8577884524</v>
          </cell>
          <cell r="P1931">
            <v>0.75</v>
          </cell>
          <cell r="Q1931">
            <v>1706934.0408209087</v>
          </cell>
          <cell r="R1931">
            <v>568978.01360696962</v>
          </cell>
          <cell r="S1931" t="str">
            <v>DISom</v>
          </cell>
          <cell r="T1931">
            <v>1082258.0086436174</v>
          </cell>
          <cell r="U1931">
            <v>8360405.0263764663</v>
          </cell>
          <cell r="V1931">
            <v>84960.232625779492</v>
          </cell>
          <cell r="W1931">
            <v>0</v>
          </cell>
          <cell r="X1931">
            <v>961874.57061640581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190</v>
          </cell>
          <cell r="AE1931" t="str">
            <v>SO</v>
          </cell>
          <cell r="AF1931" t="str">
            <v>190.SO</v>
          </cell>
        </row>
        <row r="1932">
          <cell r="A1932">
            <v>1932</v>
          </cell>
          <cell r="D1932" t="str">
            <v>DGP</v>
          </cell>
          <cell r="E1932" t="str">
            <v>P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M1932">
            <v>0.75</v>
          </cell>
          <cell r="N1932">
            <v>0</v>
          </cell>
          <cell r="O1932">
            <v>0</v>
          </cell>
          <cell r="P1932">
            <v>0.75</v>
          </cell>
          <cell r="Q1932">
            <v>0</v>
          </cell>
          <cell r="R1932">
            <v>0</v>
          </cell>
          <cell r="S1932" t="str">
            <v>PLNT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D1932">
            <v>190</v>
          </cell>
          <cell r="AE1932" t="str">
            <v>DGP</v>
          </cell>
          <cell r="AF1932" t="str">
            <v>190.DGP</v>
          </cell>
        </row>
        <row r="1933">
          <cell r="A1933">
            <v>1933</v>
          </cell>
          <cell r="D1933" t="str">
            <v>IBT</v>
          </cell>
          <cell r="E1933" t="str">
            <v>IBT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M1933">
            <v>0.75</v>
          </cell>
          <cell r="N1933">
            <v>0</v>
          </cell>
          <cell r="O1933">
            <v>0</v>
          </cell>
          <cell r="P1933">
            <v>0.75</v>
          </cell>
          <cell r="Q1933">
            <v>0</v>
          </cell>
          <cell r="R1933">
            <v>0</v>
          </cell>
          <cell r="S1933" t="str">
            <v>PLNT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D1933">
            <v>190</v>
          </cell>
          <cell r="AE1933" t="str">
            <v>IBT</v>
          </cell>
          <cell r="AF1933" t="str">
            <v>190.IBT</v>
          </cell>
        </row>
        <row r="1934">
          <cell r="A1934">
            <v>1934</v>
          </cell>
          <cell r="D1934" t="str">
            <v>SG</v>
          </cell>
          <cell r="E1934" t="str">
            <v>P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75</v>
          </cell>
          <cell r="N1934">
            <v>0</v>
          </cell>
          <cell r="O1934">
            <v>0</v>
          </cell>
          <cell r="P1934">
            <v>0.75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190</v>
          </cell>
          <cell r="AE1934" t="str">
            <v>SG</v>
          </cell>
          <cell r="AF1934" t="str">
            <v>190.SG</v>
          </cell>
        </row>
        <row r="1935">
          <cell r="A1935">
            <v>1935</v>
          </cell>
          <cell r="D1935" t="str">
            <v>SG</v>
          </cell>
          <cell r="E1935" t="str">
            <v>P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M1935">
            <v>0.75</v>
          </cell>
          <cell r="N1935">
            <v>0</v>
          </cell>
          <cell r="O1935">
            <v>0</v>
          </cell>
          <cell r="P1935">
            <v>0.75</v>
          </cell>
          <cell r="Q1935">
            <v>0</v>
          </cell>
          <cell r="R1935">
            <v>0</v>
          </cell>
          <cell r="S1935" t="str">
            <v>PLNT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190</v>
          </cell>
          <cell r="AE1935" t="str">
            <v>SG</v>
          </cell>
          <cell r="AF1935" t="str">
            <v>190.SG1</v>
          </cell>
        </row>
        <row r="1936">
          <cell r="A1936">
            <v>1936</v>
          </cell>
          <cell r="D1936" t="str">
            <v>BADDEBT</v>
          </cell>
          <cell r="E1936" t="str">
            <v>CUST</v>
          </cell>
          <cell r="F1936">
            <v>1168376.3959397362</v>
          </cell>
          <cell r="G1936">
            <v>0</v>
          </cell>
          <cell r="H1936">
            <v>0</v>
          </cell>
          <cell r="I1936">
            <v>0</v>
          </cell>
          <cell r="J1936">
            <v>1168376.3959397362</v>
          </cell>
          <cell r="K1936">
            <v>0</v>
          </cell>
          <cell r="M1936">
            <v>0.75</v>
          </cell>
          <cell r="N1936">
            <v>0</v>
          </cell>
          <cell r="O1936">
            <v>0</v>
          </cell>
          <cell r="P1936">
            <v>0.75</v>
          </cell>
          <cell r="Q1936">
            <v>0</v>
          </cell>
          <cell r="R1936">
            <v>0</v>
          </cell>
          <cell r="S1936" t="str">
            <v>CUST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D1936">
            <v>190</v>
          </cell>
          <cell r="AE1936" t="str">
            <v>BADDEBT</v>
          </cell>
          <cell r="AF1936" t="str">
            <v>190.BADDEBT</v>
          </cell>
        </row>
        <row r="1937">
          <cell r="A1937">
            <v>1937</v>
          </cell>
          <cell r="D1937" t="str">
            <v>TROJD</v>
          </cell>
          <cell r="E1937" t="str">
            <v>P</v>
          </cell>
          <cell r="F1937">
            <v>828568.20129463321</v>
          </cell>
          <cell r="G1937">
            <v>828568.20129463321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M1937">
            <v>0.75</v>
          </cell>
          <cell r="N1937">
            <v>621426.15097097494</v>
          </cell>
          <cell r="O1937">
            <v>207142.0503236583</v>
          </cell>
          <cell r="P1937">
            <v>0.75</v>
          </cell>
          <cell r="Q1937">
            <v>0</v>
          </cell>
          <cell r="R1937">
            <v>0</v>
          </cell>
          <cell r="S1937" t="str">
            <v>PLNT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D1937">
            <v>190</v>
          </cell>
          <cell r="AE1937" t="str">
            <v>TROJD</v>
          </cell>
          <cell r="AF1937" t="str">
            <v>190.TROJD</v>
          </cell>
        </row>
        <row r="1938">
          <cell r="A1938">
            <v>1938</v>
          </cell>
          <cell r="D1938" t="str">
            <v>SG</v>
          </cell>
          <cell r="E1938" t="str">
            <v>P</v>
          </cell>
          <cell r="F1938">
            <v>2762256.315408668</v>
          </cell>
          <cell r="G1938">
            <v>2762256.315408668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75</v>
          </cell>
          <cell r="N1938">
            <v>2071692.2365565011</v>
          </cell>
          <cell r="O1938">
            <v>690564.078852167</v>
          </cell>
          <cell r="P1938">
            <v>0.75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190</v>
          </cell>
          <cell r="AE1938" t="str">
            <v>SG</v>
          </cell>
          <cell r="AF1938" t="str">
            <v>190.SG2</v>
          </cell>
        </row>
        <row r="1939">
          <cell r="A1939">
            <v>1939</v>
          </cell>
          <cell r="D1939" t="str">
            <v>SE</v>
          </cell>
          <cell r="E1939" t="str">
            <v>P</v>
          </cell>
          <cell r="F1939">
            <v>-5026549.4439266725</v>
          </cell>
          <cell r="G1939">
            <v>-5026549.4439266725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M1939">
            <v>0.75</v>
          </cell>
          <cell r="N1939">
            <v>-3769912.0829450041</v>
          </cell>
          <cell r="O1939">
            <v>-1256637.3609816681</v>
          </cell>
          <cell r="P1939">
            <v>0.75</v>
          </cell>
          <cell r="Q1939">
            <v>0</v>
          </cell>
          <cell r="R1939">
            <v>0</v>
          </cell>
          <cell r="S1939" t="str">
            <v>PLNT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190</v>
          </cell>
          <cell r="AE1939" t="str">
            <v>SE</v>
          </cell>
          <cell r="AF1939" t="str">
            <v>190.SE</v>
          </cell>
        </row>
        <row r="1940">
          <cell r="A1940">
            <v>1940</v>
          </cell>
          <cell r="D1940" t="str">
            <v>SNP</v>
          </cell>
          <cell r="E1940" t="str">
            <v>PTD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M1940">
            <v>0.75</v>
          </cell>
          <cell r="N1940">
            <v>0</v>
          </cell>
          <cell r="O1940">
            <v>0</v>
          </cell>
          <cell r="P1940">
            <v>0.75</v>
          </cell>
          <cell r="Q1940">
            <v>0</v>
          </cell>
          <cell r="R1940">
            <v>0</v>
          </cell>
          <cell r="S1940" t="str">
            <v>PLNT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D1940">
            <v>190</v>
          </cell>
          <cell r="AE1940" t="str">
            <v>SNP</v>
          </cell>
          <cell r="AF1940" t="str">
            <v>190.SNP</v>
          </cell>
        </row>
        <row r="1941">
          <cell r="A1941">
            <v>1941</v>
          </cell>
          <cell r="D1941" t="str">
            <v>SNPD</v>
          </cell>
          <cell r="E1941" t="str">
            <v>DPW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M1941">
            <v>0.75</v>
          </cell>
          <cell r="N1941">
            <v>0</v>
          </cell>
          <cell r="O1941">
            <v>0</v>
          </cell>
          <cell r="P1941">
            <v>0.75</v>
          </cell>
          <cell r="Q1941">
            <v>0</v>
          </cell>
          <cell r="R1941">
            <v>0</v>
          </cell>
          <cell r="S1941" t="str">
            <v>PLNT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D1941">
            <v>190</v>
          </cell>
          <cell r="AE1941" t="str">
            <v>SNPD</v>
          </cell>
          <cell r="AF1941" t="str">
            <v>190.SNPD</v>
          </cell>
        </row>
        <row r="1942">
          <cell r="A1942">
            <v>1942</v>
          </cell>
          <cell r="D1942" t="str">
            <v>SG</v>
          </cell>
          <cell r="E1942" t="str">
            <v>P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75</v>
          </cell>
          <cell r="N1942">
            <v>0</v>
          </cell>
          <cell r="O1942">
            <v>0</v>
          </cell>
          <cell r="P1942">
            <v>0.75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190</v>
          </cell>
          <cell r="AE1942" t="str">
            <v>SG</v>
          </cell>
          <cell r="AF1942" t="str">
            <v>190.SG3</v>
          </cell>
        </row>
        <row r="1943">
          <cell r="A1943">
            <v>1943</v>
          </cell>
          <cell r="E1943" t="str">
            <v xml:space="preserve"> </v>
          </cell>
          <cell r="F1943">
            <v>31962267.738892835</v>
          </cell>
          <cell r="G1943">
            <v>13482838.878545821</v>
          </cell>
          <cell r="H1943">
            <v>2275912.0544278785</v>
          </cell>
          <cell r="I1943">
            <v>10489497.838262267</v>
          </cell>
          <cell r="J1943">
            <v>5714018.9676568601</v>
          </cell>
          <cell r="K1943">
            <v>0</v>
          </cell>
          <cell r="N1943">
            <v>10112129.158909366</v>
          </cell>
          <cell r="O1943">
            <v>3370709.7196364552</v>
          </cell>
          <cell r="Q1943">
            <v>1706934.0408209087</v>
          </cell>
          <cell r="R1943">
            <v>568978.01360696962</v>
          </cell>
          <cell r="T1943">
            <v>1082258.0086436174</v>
          </cell>
          <cell r="U1943">
            <v>8360405.0263764663</v>
          </cell>
          <cell r="V1943">
            <v>84960.232625779492</v>
          </cell>
          <cell r="W1943">
            <v>0</v>
          </cell>
          <cell r="X1943">
            <v>961874.57061640581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190</v>
          </cell>
          <cell r="AE1943" t="str">
            <v>NA</v>
          </cell>
          <cell r="AF1943" t="str">
            <v>190.NA1</v>
          </cell>
        </row>
        <row r="1944">
          <cell r="A1944">
            <v>1944</v>
          </cell>
          <cell r="AD1944">
            <v>190</v>
          </cell>
          <cell r="AE1944" t="str">
            <v>NA</v>
          </cell>
          <cell r="AF1944" t="str">
            <v>190.NA2</v>
          </cell>
        </row>
        <row r="1945">
          <cell r="A1945">
            <v>1945</v>
          </cell>
          <cell r="B1945">
            <v>281</v>
          </cell>
          <cell r="C1945" t="str">
            <v>Accumulated Deferred Income Taxes</v>
          </cell>
          <cell r="AD1945">
            <v>281</v>
          </cell>
          <cell r="AE1945" t="str">
            <v>NA</v>
          </cell>
          <cell r="AF1945" t="str">
            <v>281.NA</v>
          </cell>
        </row>
        <row r="1946">
          <cell r="A1946">
            <v>1946</v>
          </cell>
          <cell r="D1946" t="str">
            <v>S</v>
          </cell>
          <cell r="E1946" t="str">
            <v>P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75</v>
          </cell>
          <cell r="N1946">
            <v>0</v>
          </cell>
          <cell r="O1946">
            <v>0</v>
          </cell>
          <cell r="P1946">
            <v>0.75</v>
          </cell>
          <cell r="Q1946">
            <v>0</v>
          </cell>
          <cell r="R1946">
            <v>0</v>
          </cell>
          <cell r="S1946" t="str">
            <v>PLNT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D1946">
            <v>281</v>
          </cell>
          <cell r="AE1946" t="str">
            <v>S</v>
          </cell>
          <cell r="AF1946" t="str">
            <v>281.S</v>
          </cell>
        </row>
        <row r="1947">
          <cell r="A1947">
            <v>1947</v>
          </cell>
          <cell r="D1947" t="str">
            <v>DGP</v>
          </cell>
          <cell r="E1947" t="str">
            <v>PT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75</v>
          </cell>
          <cell r="N1947">
            <v>0</v>
          </cell>
          <cell r="O1947">
            <v>0</v>
          </cell>
          <cell r="P1947">
            <v>0.75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81</v>
          </cell>
          <cell r="AE1947" t="str">
            <v>DGP</v>
          </cell>
          <cell r="AF1947" t="str">
            <v>281.DGP</v>
          </cell>
        </row>
        <row r="1948">
          <cell r="A1948">
            <v>1948</v>
          </cell>
          <cell r="D1948" t="str">
            <v>SNPT</v>
          </cell>
          <cell r="E1948" t="str">
            <v>T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75</v>
          </cell>
          <cell r="N1948">
            <v>0</v>
          </cell>
          <cell r="O1948">
            <v>0</v>
          </cell>
          <cell r="P1948">
            <v>0.75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81</v>
          </cell>
          <cell r="AE1948" t="str">
            <v>SNPT</v>
          </cell>
          <cell r="AF1948" t="str">
            <v>281.SNPT</v>
          </cell>
        </row>
        <row r="1949">
          <cell r="A1949">
            <v>1949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N1949">
            <v>0</v>
          </cell>
          <cell r="O1949">
            <v>0</v>
          </cell>
          <cell r="Q1949">
            <v>0</v>
          </cell>
          <cell r="R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81</v>
          </cell>
          <cell r="AE1949" t="str">
            <v>NA</v>
          </cell>
          <cell r="AF1949" t="str">
            <v>281.NA1</v>
          </cell>
        </row>
        <row r="1950">
          <cell r="A1950">
            <v>1950</v>
          </cell>
          <cell r="AD1950">
            <v>281</v>
          </cell>
          <cell r="AE1950" t="str">
            <v>NA</v>
          </cell>
          <cell r="AF1950" t="str">
            <v>281.NA2</v>
          </cell>
        </row>
        <row r="1951">
          <cell r="A1951">
            <v>1951</v>
          </cell>
          <cell r="B1951">
            <v>282</v>
          </cell>
          <cell r="C1951" t="str">
            <v xml:space="preserve">Accumulated Deferred Income Taxes </v>
          </cell>
          <cell r="AD1951">
            <v>282</v>
          </cell>
          <cell r="AE1951" t="str">
            <v>NA</v>
          </cell>
          <cell r="AF1951" t="str">
            <v>282.NA</v>
          </cell>
        </row>
        <row r="1952">
          <cell r="A1952">
            <v>1952</v>
          </cell>
          <cell r="D1952" t="str">
            <v>S</v>
          </cell>
          <cell r="E1952" t="str">
            <v>GP</v>
          </cell>
          <cell r="F1952">
            <v>-1641524512.7692308</v>
          </cell>
          <cell r="G1952">
            <v>-820092333.49757588</v>
          </cell>
          <cell r="H1952">
            <v>-371142813.34604192</v>
          </cell>
          <cell r="I1952">
            <v>-440202579.55820417</v>
          </cell>
          <cell r="J1952">
            <v>-10086786.367408775</v>
          </cell>
          <cell r="K1952">
            <v>0</v>
          </cell>
          <cell r="M1952">
            <v>0.75</v>
          </cell>
          <cell r="N1952">
            <v>-615069250.12318194</v>
          </cell>
          <cell r="O1952">
            <v>-205023083.37439397</v>
          </cell>
          <cell r="P1952">
            <v>0.75</v>
          </cell>
          <cell r="Q1952">
            <v>-278357110.00953144</v>
          </cell>
          <cell r="R1952">
            <v>-92785703.336510479</v>
          </cell>
          <cell r="S1952" t="str">
            <v>PLNT</v>
          </cell>
          <cell r="T1952">
            <v>-80971235.719340593</v>
          </cell>
          <cell r="U1952">
            <v>-222053875.75870293</v>
          </cell>
          <cell r="V1952">
            <v>-80403748.306571484</v>
          </cell>
          <cell r="W1952">
            <v>-43394897.27453731</v>
          </cell>
          <cell r="X1952">
            <v>-13378822.499051861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D1952">
            <v>282</v>
          </cell>
          <cell r="AE1952" t="str">
            <v>S</v>
          </cell>
          <cell r="AF1952" t="str">
            <v>282.S</v>
          </cell>
        </row>
        <row r="1953">
          <cell r="A1953">
            <v>1953</v>
          </cell>
          <cell r="D1953" t="str">
            <v>DITBAL</v>
          </cell>
          <cell r="E1953" t="str">
            <v>ACCMDIT</v>
          </cell>
          <cell r="F1953">
            <v>2.4318489163256653E-2</v>
          </cell>
          <cell r="G1953">
            <v>1.8243943007938527E-2</v>
          </cell>
          <cell r="H1953">
            <v>3.1107300818835884E-3</v>
          </cell>
          <cell r="I1953">
            <v>2.8997991980095981E-3</v>
          </cell>
          <cell r="J1953">
            <v>6.4016875424940646E-5</v>
          </cell>
          <cell r="K1953">
            <v>0</v>
          </cell>
          <cell r="M1953">
            <v>0.75</v>
          </cell>
          <cell r="N1953">
            <v>1.3682957255953896E-2</v>
          </cell>
          <cell r="O1953">
            <v>4.5609857519846317E-3</v>
          </cell>
          <cell r="P1953">
            <v>0.75</v>
          </cell>
          <cell r="Q1953">
            <v>2.3330475614126911E-3</v>
          </cell>
          <cell r="R1953">
            <v>7.7768252047089709E-4</v>
          </cell>
          <cell r="S1953" t="str">
            <v>PLNT</v>
          </cell>
          <cell r="T1953">
            <v>5.3339152314018723E-4</v>
          </cell>
          <cell r="U1953">
            <v>1.4627621025897937E-3</v>
          </cell>
          <cell r="V1953">
            <v>5.2965324530892155E-4</v>
          </cell>
          <cell r="W1953">
            <v>2.8586040645355628E-4</v>
          </cell>
          <cell r="X1953">
            <v>8.8131920517139334E-5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82</v>
          </cell>
          <cell r="AE1953" t="str">
            <v>DITBAL</v>
          </cell>
          <cell r="AF1953" t="str">
            <v>282.DITBAL</v>
          </cell>
        </row>
        <row r="1954">
          <cell r="A1954">
            <v>1954</v>
          </cell>
          <cell r="D1954" t="str">
            <v>SNP</v>
          </cell>
          <cell r="E1954" t="str">
            <v>PT</v>
          </cell>
          <cell r="F1954">
            <v>1750.7015104206064</v>
          </cell>
          <cell r="G1954">
            <v>1200.5286711600563</v>
          </cell>
          <cell r="H1954">
            <v>550.17283926054995</v>
          </cell>
          <cell r="I1954">
            <v>0</v>
          </cell>
          <cell r="J1954">
            <v>0</v>
          </cell>
          <cell r="K1954">
            <v>0</v>
          </cell>
          <cell r="M1954">
            <v>0.75</v>
          </cell>
          <cell r="N1954">
            <v>900.39650337004218</v>
          </cell>
          <cell r="O1954">
            <v>300.13216779001408</v>
          </cell>
          <cell r="P1954">
            <v>0.75</v>
          </cell>
          <cell r="Q1954">
            <v>412.62962944541243</v>
          </cell>
          <cell r="R1954">
            <v>137.54320981513749</v>
          </cell>
          <cell r="S1954" t="str">
            <v>PLNT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82</v>
          </cell>
          <cell r="AE1954" t="str">
            <v>SNP</v>
          </cell>
          <cell r="AF1954" t="str">
            <v>282.SNP</v>
          </cell>
        </row>
        <row r="1955">
          <cell r="A1955">
            <v>1955</v>
          </cell>
          <cell r="D1955" t="str">
            <v>SO</v>
          </cell>
          <cell r="E1955" t="str">
            <v>LABOR</v>
          </cell>
          <cell r="F1955">
            <v>5992876.6830900507</v>
          </cell>
          <cell r="G1955">
            <v>2716883.7861163174</v>
          </cell>
          <cell r="H1955">
            <v>430700.08249194658</v>
          </cell>
          <cell r="I1955">
            <v>1985062.4612005719</v>
          </cell>
          <cell r="J1955">
            <v>860230.35328121507</v>
          </cell>
          <cell r="K1955">
            <v>0</v>
          </cell>
          <cell r="M1955">
            <v>0.75</v>
          </cell>
          <cell r="N1955">
            <v>2037662.8395872382</v>
          </cell>
          <cell r="O1955">
            <v>679220.94652907935</v>
          </cell>
          <cell r="P1955">
            <v>0.75</v>
          </cell>
          <cell r="Q1955">
            <v>323025.06186895992</v>
          </cell>
          <cell r="R1955">
            <v>107675.02062298665</v>
          </cell>
          <cell r="S1955" t="str">
            <v>DISom</v>
          </cell>
          <cell r="T1955">
            <v>204809.58949775936</v>
          </cell>
          <cell r="U1955">
            <v>1582146.8705352102</v>
          </cell>
          <cell r="V1955">
            <v>16078.116520041385</v>
          </cell>
          <cell r="W1955">
            <v>0</v>
          </cell>
          <cell r="X1955">
            <v>182027.88464756112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D1955">
            <v>282</v>
          </cell>
          <cell r="AE1955" t="str">
            <v>SO</v>
          </cell>
          <cell r="AF1955" t="str">
            <v>282.SO</v>
          </cell>
        </row>
        <row r="1956">
          <cell r="A1956">
            <v>1956</v>
          </cell>
          <cell r="D1956" t="str">
            <v>GPS</v>
          </cell>
          <cell r="E1956" t="str">
            <v>PT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75</v>
          </cell>
          <cell r="N1956">
            <v>0</v>
          </cell>
          <cell r="O1956">
            <v>0</v>
          </cell>
          <cell r="P1956">
            <v>0.75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82</v>
          </cell>
          <cell r="AE1956" t="str">
            <v>GPS</v>
          </cell>
          <cell r="AF1956" t="str">
            <v>282.GPS</v>
          </cell>
        </row>
        <row r="1957">
          <cell r="A1957">
            <v>1957</v>
          </cell>
          <cell r="D1957" t="str">
            <v>CIAC</v>
          </cell>
          <cell r="E1957" t="str">
            <v>DPW</v>
          </cell>
          <cell r="F1957">
            <v>37759.608435491638</v>
          </cell>
          <cell r="G1957">
            <v>0</v>
          </cell>
          <cell r="H1957">
            <v>0</v>
          </cell>
          <cell r="I1957">
            <v>37759.608435491638</v>
          </cell>
          <cell r="J1957">
            <v>0</v>
          </cell>
          <cell r="K1957">
            <v>0</v>
          </cell>
          <cell r="M1957">
            <v>0.75</v>
          </cell>
          <cell r="N1957">
            <v>0</v>
          </cell>
          <cell r="O1957">
            <v>0</v>
          </cell>
          <cell r="P1957">
            <v>0.75</v>
          </cell>
          <cell r="Q1957">
            <v>0</v>
          </cell>
          <cell r="R1957">
            <v>0</v>
          </cell>
          <cell r="S1957" t="str">
            <v>PLNT</v>
          </cell>
          <cell r="T1957">
            <v>6945.5343909358808</v>
          </cell>
          <cell r="U1957">
            <v>19047.292745642124</v>
          </cell>
          <cell r="V1957">
            <v>6896.8565696479236</v>
          </cell>
          <cell r="W1957">
            <v>3722.318780660979</v>
          </cell>
          <cell r="X1957">
            <v>1147.6059486047345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82</v>
          </cell>
          <cell r="AE1957" t="str">
            <v>CIAC</v>
          </cell>
          <cell r="AF1957" t="str">
            <v>282.CIAC</v>
          </cell>
        </row>
        <row r="1958">
          <cell r="A1958">
            <v>1958</v>
          </cell>
          <cell r="D1958" t="str">
            <v>SNPD</v>
          </cell>
          <cell r="E1958" t="str">
            <v>P</v>
          </cell>
          <cell r="F1958">
            <v>155442.07028955815</v>
          </cell>
          <cell r="G1958">
            <v>155442.07028955815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75</v>
          </cell>
          <cell r="N1958">
            <v>116581.55271716861</v>
          </cell>
          <cell r="O1958">
            <v>38860.517572389537</v>
          </cell>
          <cell r="P1958">
            <v>0.75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82</v>
          </cell>
          <cell r="AE1958" t="str">
            <v>SNPD</v>
          </cell>
          <cell r="AF1958" t="str">
            <v>282.SNPD</v>
          </cell>
        </row>
        <row r="1959">
          <cell r="A1959">
            <v>1959</v>
          </cell>
          <cell r="D1959" t="str">
            <v>SCHMDEXP</v>
          </cell>
          <cell r="E1959" t="str">
            <v>GP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M1959">
            <v>0.75</v>
          </cell>
          <cell r="N1959">
            <v>0</v>
          </cell>
          <cell r="O1959">
            <v>0</v>
          </cell>
          <cell r="P1959">
            <v>0.75</v>
          </cell>
          <cell r="Q1959">
            <v>0</v>
          </cell>
          <cell r="R1959">
            <v>0</v>
          </cell>
          <cell r="S1959" t="str">
            <v>PLNT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82</v>
          </cell>
          <cell r="AE1959" t="str">
            <v>SCHMDEXP</v>
          </cell>
          <cell r="AF1959" t="str">
            <v>282.SCHMDEXP</v>
          </cell>
        </row>
        <row r="1960">
          <cell r="A1960">
            <v>1960</v>
          </cell>
          <cell r="D1960" t="str">
            <v>TAXDEPR</v>
          </cell>
          <cell r="E1960" t="str">
            <v>TAXDEPR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75</v>
          </cell>
          <cell r="N1960">
            <v>0</v>
          </cell>
          <cell r="O1960">
            <v>0</v>
          </cell>
          <cell r="P1960">
            <v>0.75</v>
          </cell>
          <cell r="Q1960">
            <v>0</v>
          </cell>
          <cell r="R1960">
            <v>0</v>
          </cell>
          <cell r="S1960" t="str">
            <v>PLNT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D1960">
            <v>282</v>
          </cell>
          <cell r="AE1960" t="str">
            <v>TAXDEPR</v>
          </cell>
          <cell r="AF1960" t="str">
            <v>282.TAXDEPR</v>
          </cell>
        </row>
        <row r="1961">
          <cell r="A1961">
            <v>1961</v>
          </cell>
          <cell r="D1961" t="str">
            <v>DGP</v>
          </cell>
          <cell r="E1961" t="str">
            <v>P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75</v>
          </cell>
          <cell r="N1961">
            <v>0</v>
          </cell>
          <cell r="O1961">
            <v>0</v>
          </cell>
          <cell r="P1961">
            <v>0.75</v>
          </cell>
          <cell r="Q1961">
            <v>0</v>
          </cell>
          <cell r="R1961">
            <v>0</v>
          </cell>
          <cell r="S1961" t="str">
            <v>PLNT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D1961">
            <v>282</v>
          </cell>
          <cell r="AE1961" t="str">
            <v>DGP</v>
          </cell>
          <cell r="AF1961" t="str">
            <v>282.DGP</v>
          </cell>
        </row>
        <row r="1962">
          <cell r="A1962">
            <v>1962</v>
          </cell>
          <cell r="D1962" t="str">
            <v>IBT</v>
          </cell>
          <cell r="E1962" t="str">
            <v>PT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75</v>
          </cell>
          <cell r="N1962">
            <v>0</v>
          </cell>
          <cell r="O1962">
            <v>0</v>
          </cell>
          <cell r="P1962">
            <v>0.75</v>
          </cell>
          <cell r="Q1962">
            <v>0</v>
          </cell>
          <cell r="R1962">
            <v>0</v>
          </cell>
          <cell r="S1962" t="str">
            <v>PLNT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82</v>
          </cell>
          <cell r="AE1962" t="str">
            <v>IBT</v>
          </cell>
          <cell r="AF1962" t="str">
            <v>282.IBT</v>
          </cell>
        </row>
        <row r="1963">
          <cell r="A1963">
            <v>1963</v>
          </cell>
          <cell r="D1963" t="str">
            <v>SG</v>
          </cell>
          <cell r="E1963" t="str">
            <v>PT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75</v>
          </cell>
          <cell r="N1963">
            <v>0</v>
          </cell>
          <cell r="O1963">
            <v>0</v>
          </cell>
          <cell r="P1963">
            <v>0.75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82</v>
          </cell>
          <cell r="AE1963" t="str">
            <v>SG</v>
          </cell>
          <cell r="AF1963" t="str">
            <v>282.SG</v>
          </cell>
        </row>
        <row r="1964">
          <cell r="A1964">
            <v>1964</v>
          </cell>
          <cell r="D1964" t="str">
            <v>SG</v>
          </cell>
          <cell r="E1964" t="str">
            <v>P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M1964">
            <v>0.75</v>
          </cell>
          <cell r="N1964">
            <v>0</v>
          </cell>
          <cell r="O1964">
            <v>0</v>
          </cell>
          <cell r="P1964">
            <v>0.75</v>
          </cell>
          <cell r="Q1964">
            <v>0</v>
          </cell>
          <cell r="R1964">
            <v>0</v>
          </cell>
          <cell r="S1964" t="str">
            <v>PLNT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82</v>
          </cell>
          <cell r="AE1964" t="str">
            <v>SG</v>
          </cell>
          <cell r="AF1964" t="str">
            <v>282.SG1</v>
          </cell>
        </row>
        <row r="1965">
          <cell r="A1965">
            <v>1965</v>
          </cell>
          <cell r="D1965" t="str">
            <v>SE</v>
          </cell>
          <cell r="E1965" t="str">
            <v>P</v>
          </cell>
          <cell r="F1965">
            <v>-2368723.7265607892</v>
          </cell>
          <cell r="G1965">
            <v>-2368723.7265607892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75</v>
          </cell>
          <cell r="N1965">
            <v>-1776542.7949205919</v>
          </cell>
          <cell r="O1965">
            <v>-592180.93164019729</v>
          </cell>
          <cell r="P1965">
            <v>0.75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82</v>
          </cell>
          <cell r="AE1965" t="str">
            <v>SE</v>
          </cell>
          <cell r="AF1965" t="str">
            <v>282.SE</v>
          </cell>
        </row>
        <row r="1966">
          <cell r="A1966">
            <v>1966</v>
          </cell>
          <cell r="D1966" t="str">
            <v>SG</v>
          </cell>
          <cell r="E1966" t="str">
            <v>P</v>
          </cell>
          <cell r="F1966">
            <v>6938213.6197072491</v>
          </cell>
          <cell r="G1966">
            <v>6938213.6197072491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75</v>
          </cell>
          <cell r="N1966">
            <v>5203660.2147804368</v>
          </cell>
          <cell r="O1966">
            <v>1734553.4049268123</v>
          </cell>
          <cell r="P1966">
            <v>0.75</v>
          </cell>
          <cell r="Q1966">
            <v>0</v>
          </cell>
          <cell r="R1966">
            <v>0</v>
          </cell>
          <cell r="S1966" t="str">
            <v>PLN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82</v>
          </cell>
          <cell r="AE1966" t="str">
            <v>SG</v>
          </cell>
          <cell r="AF1966" t="str">
            <v>282.SG2</v>
          </cell>
        </row>
        <row r="1967">
          <cell r="A1967">
            <v>1967</v>
          </cell>
          <cell r="F1967">
            <v>-1630767193.7884405</v>
          </cell>
          <cell r="G1967">
            <v>-812649317.20110846</v>
          </cell>
          <cell r="H1967">
            <v>-370711563.08759999</v>
          </cell>
          <cell r="I1967">
            <v>-438179757.48566824</v>
          </cell>
          <cell r="J1967">
            <v>-9226556.0140635427</v>
          </cell>
          <cell r="K1967">
            <v>0</v>
          </cell>
          <cell r="N1967">
            <v>-609486987.90083134</v>
          </cell>
          <cell r="O1967">
            <v>-203162329.30027711</v>
          </cell>
          <cell r="Q1967">
            <v>-278033672.31569999</v>
          </cell>
          <cell r="R1967">
            <v>-92677890.771899998</v>
          </cell>
          <cell r="T1967">
            <v>-80759480.594918504</v>
          </cell>
          <cell r="U1967">
            <v>-220452681.5939593</v>
          </cell>
          <cell r="V1967">
            <v>-80380773.332952142</v>
          </cell>
          <cell r="W1967">
            <v>-43391174.955470785</v>
          </cell>
          <cell r="X1967">
            <v>-13195647.008367565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82</v>
          </cell>
          <cell r="AE1967" t="str">
            <v>NA</v>
          </cell>
          <cell r="AF1967" t="str">
            <v>282.NA1</v>
          </cell>
        </row>
        <row r="1968">
          <cell r="A1968">
            <v>1968</v>
          </cell>
          <cell r="AD1968">
            <v>282</v>
          </cell>
          <cell r="AE1968" t="str">
            <v>NA</v>
          </cell>
          <cell r="AF1968" t="str">
            <v>282.NA2</v>
          </cell>
        </row>
        <row r="1969">
          <cell r="A1969">
            <v>1969</v>
          </cell>
          <cell r="B1969">
            <v>283</v>
          </cell>
          <cell r="C1969" t="str">
            <v xml:space="preserve">Accumulated Deferred Income Taxes </v>
          </cell>
          <cell r="AD1969">
            <v>283</v>
          </cell>
          <cell r="AE1969" t="str">
            <v>NA</v>
          </cell>
          <cell r="AF1969" t="str">
            <v>283.NA</v>
          </cell>
        </row>
        <row r="1970">
          <cell r="A1970">
            <v>1970</v>
          </cell>
          <cell r="D1970" t="str">
            <v>S</v>
          </cell>
          <cell r="E1970" t="str">
            <v>GP</v>
          </cell>
          <cell r="F1970">
            <v>-2013968.67538461</v>
          </cell>
          <cell r="G1970">
            <v>-1006162.4165458794</v>
          </cell>
          <cell r="H1970">
            <v>-455351.10463387065</v>
          </cell>
          <cell r="I1970">
            <v>-540079.78507620282</v>
          </cell>
          <cell r="J1970">
            <v>-12375.369128656836</v>
          </cell>
          <cell r="K1970">
            <v>0</v>
          </cell>
          <cell r="M1970">
            <v>0.75</v>
          </cell>
          <cell r="N1970">
            <v>-754621.81240940955</v>
          </cell>
          <cell r="O1970">
            <v>-251540.60413646986</v>
          </cell>
          <cell r="P1970">
            <v>0.75</v>
          </cell>
          <cell r="Q1970">
            <v>-341513.32847540302</v>
          </cell>
          <cell r="R1970">
            <v>-113837.77615846766</v>
          </cell>
          <cell r="S1970" t="str">
            <v>PLNT</v>
          </cell>
          <cell r="T1970">
            <v>-99342.733585398862</v>
          </cell>
          <cell r="U1970">
            <v>-272435.49916372367</v>
          </cell>
          <cell r="V1970">
            <v>-98646.489414750467</v>
          </cell>
          <cell r="W1970">
            <v>-53240.730249599044</v>
          </cell>
          <cell r="X1970">
            <v>-16414.332662730827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83</v>
          </cell>
          <cell r="AE1970" t="str">
            <v>S</v>
          </cell>
          <cell r="AF1970" t="str">
            <v>283.S</v>
          </cell>
        </row>
        <row r="1971">
          <cell r="A1971">
            <v>1971</v>
          </cell>
          <cell r="D1971" t="str">
            <v>SG</v>
          </cell>
          <cell r="E1971" t="str">
            <v>P</v>
          </cell>
          <cell r="F1971">
            <v>-1106882.8283842043</v>
          </cell>
          <cell r="G1971">
            <v>-1106882.828384204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75</v>
          </cell>
          <cell r="N1971">
            <v>-830162.12128815323</v>
          </cell>
          <cell r="O1971">
            <v>-276720.70709605108</v>
          </cell>
          <cell r="P1971">
            <v>0.75</v>
          </cell>
          <cell r="Q1971">
            <v>0</v>
          </cell>
          <cell r="R1971">
            <v>0</v>
          </cell>
          <cell r="S1971" t="str">
            <v>PLNT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D1971">
            <v>283</v>
          </cell>
          <cell r="AE1971" t="str">
            <v>SG</v>
          </cell>
          <cell r="AF1971" t="str">
            <v>283.SG</v>
          </cell>
        </row>
        <row r="1972">
          <cell r="A1972">
            <v>1972</v>
          </cell>
          <cell r="D1972" t="str">
            <v>SE</v>
          </cell>
          <cell r="E1972" t="str">
            <v>P</v>
          </cell>
          <cell r="F1972">
            <v>-9065785.6019936334</v>
          </cell>
          <cell r="G1972">
            <v>-9065785.6019936334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M1972">
            <v>0.75</v>
          </cell>
          <cell r="N1972">
            <v>-6799339.2014952246</v>
          </cell>
          <cell r="O1972">
            <v>-2266446.4004984084</v>
          </cell>
          <cell r="P1972">
            <v>0.75</v>
          </cell>
          <cell r="Q1972">
            <v>0</v>
          </cell>
          <cell r="R1972">
            <v>0</v>
          </cell>
          <cell r="S1972" t="str">
            <v>PLNT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D1972">
            <v>283</v>
          </cell>
          <cell r="AE1972" t="str">
            <v>SE</v>
          </cell>
          <cell r="AF1972" t="str">
            <v>283.SE</v>
          </cell>
        </row>
        <row r="1973">
          <cell r="A1973">
            <v>1973</v>
          </cell>
          <cell r="D1973" t="str">
            <v>SO</v>
          </cell>
          <cell r="E1973" t="str">
            <v>LABOR</v>
          </cell>
          <cell r="F1973">
            <v>-58089220.294877142</v>
          </cell>
          <cell r="G1973">
            <v>-26334875.405097526</v>
          </cell>
          <cell r="H1973">
            <v>-4174795.0601907121</v>
          </cell>
          <cell r="I1973">
            <v>-19241298.746083066</v>
          </cell>
          <cell r="J1973">
            <v>-8338251.0835058391</v>
          </cell>
          <cell r="K1973">
            <v>0</v>
          </cell>
          <cell r="M1973">
            <v>0.75</v>
          </cell>
          <cell r="N1973">
            <v>-19751156.553823143</v>
          </cell>
          <cell r="O1973">
            <v>-6583718.8512743814</v>
          </cell>
          <cell r="P1973">
            <v>0.75</v>
          </cell>
          <cell r="Q1973">
            <v>-3131096.2951430343</v>
          </cell>
          <cell r="R1973">
            <v>-1043698.765047678</v>
          </cell>
          <cell r="S1973" t="str">
            <v>DISom</v>
          </cell>
          <cell r="T1973">
            <v>-1985228.4623858209</v>
          </cell>
          <cell r="U1973">
            <v>-15335820.00121882</v>
          </cell>
          <cell r="V1973">
            <v>-155845.8986974876</v>
          </cell>
          <cell r="W1973">
            <v>0</v>
          </cell>
          <cell r="X1973">
            <v>-1764404.38378094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D1973">
            <v>283</v>
          </cell>
          <cell r="AE1973" t="str">
            <v>SO</v>
          </cell>
          <cell r="AF1973" t="str">
            <v>283.SO</v>
          </cell>
        </row>
        <row r="1974">
          <cell r="A1974">
            <v>1974</v>
          </cell>
          <cell r="D1974" t="str">
            <v>GPS</v>
          </cell>
          <cell r="E1974" t="str">
            <v>GP</v>
          </cell>
          <cell r="F1974">
            <v>-3301562.7315979344</v>
          </cell>
          <cell r="G1974">
            <v>-1649433.9643927203</v>
          </cell>
          <cell r="H1974">
            <v>-746471.5093267468</v>
          </cell>
          <cell r="I1974">
            <v>-885369.92272558133</v>
          </cell>
          <cell r="J1974">
            <v>-20287.335152885782</v>
          </cell>
          <cell r="K1974">
            <v>0</v>
          </cell>
          <cell r="M1974">
            <v>0.75</v>
          </cell>
          <cell r="N1974">
            <v>-1237075.4732945403</v>
          </cell>
          <cell r="O1974">
            <v>-412358.49109818006</v>
          </cell>
          <cell r="P1974">
            <v>0.75</v>
          </cell>
          <cell r="Q1974">
            <v>-559853.63199506013</v>
          </cell>
          <cell r="R1974">
            <v>-186617.8773316867</v>
          </cell>
          <cell r="S1974" t="str">
            <v>PLNT</v>
          </cell>
          <cell r="T1974">
            <v>-162855.6942664361</v>
          </cell>
          <cell r="U1974">
            <v>-446612.15529157064</v>
          </cell>
          <cell r="V1974">
            <v>-161714.31911298886</v>
          </cell>
          <cell r="W1974">
            <v>-87279.217866467836</v>
          </cell>
          <cell r="X1974">
            <v>-26908.536188117971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83</v>
          </cell>
          <cell r="AE1974" t="str">
            <v>GPS</v>
          </cell>
          <cell r="AF1974" t="str">
            <v>283.GPS</v>
          </cell>
        </row>
        <row r="1975">
          <cell r="A1975">
            <v>1975</v>
          </cell>
          <cell r="D1975" t="str">
            <v>SNP</v>
          </cell>
          <cell r="E1975" t="str">
            <v>PTD</v>
          </cell>
          <cell r="F1975">
            <v>-1472221.6254292841</v>
          </cell>
          <cell r="G1975">
            <v>-739348.01206948038</v>
          </cell>
          <cell r="H1975">
            <v>-338825.05663846678</v>
          </cell>
          <cell r="I1975">
            <v>-394048.55672133702</v>
          </cell>
          <cell r="J1975">
            <v>0</v>
          </cell>
          <cell r="K1975">
            <v>0</v>
          </cell>
          <cell r="M1975">
            <v>0.75</v>
          </cell>
          <cell r="N1975">
            <v>-554511.00905211025</v>
          </cell>
          <cell r="O1975">
            <v>-184837.00301737009</v>
          </cell>
          <cell r="P1975">
            <v>0.75</v>
          </cell>
          <cell r="Q1975">
            <v>-254118.79247885008</v>
          </cell>
          <cell r="R1975">
            <v>-84706.264159616694</v>
          </cell>
          <cell r="S1975" t="str">
            <v>PLNT</v>
          </cell>
          <cell r="T1975">
            <v>-72481.625626027482</v>
          </cell>
          <cell r="U1975">
            <v>-198772.14110129178</v>
          </cell>
          <cell r="V1975">
            <v>-71973.637698779028</v>
          </cell>
          <cell r="W1975">
            <v>-38845.062328493615</v>
          </cell>
          <cell r="X1975">
            <v>-11976.089966745139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83</v>
          </cell>
          <cell r="AE1975" t="str">
            <v>SNP</v>
          </cell>
          <cell r="AF1975" t="str">
            <v>283.SNP</v>
          </cell>
        </row>
        <row r="1976">
          <cell r="A1976">
            <v>1976</v>
          </cell>
          <cell r="D1976" t="str">
            <v>TROJP</v>
          </cell>
          <cell r="E1976" t="str">
            <v>P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75</v>
          </cell>
          <cell r="N1976">
            <v>0</v>
          </cell>
          <cell r="O1976">
            <v>0</v>
          </cell>
          <cell r="P1976">
            <v>0.75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83</v>
          </cell>
          <cell r="AE1976" t="str">
            <v>TROJP</v>
          </cell>
          <cell r="AF1976" t="str">
            <v>283.TROJP</v>
          </cell>
        </row>
        <row r="1977">
          <cell r="A1977">
            <v>1977</v>
          </cell>
          <cell r="D1977" t="str">
            <v>SG</v>
          </cell>
          <cell r="E1977" t="str">
            <v>P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75</v>
          </cell>
          <cell r="N1977">
            <v>0</v>
          </cell>
          <cell r="O1977">
            <v>0</v>
          </cell>
          <cell r="P1977">
            <v>0.75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83</v>
          </cell>
          <cell r="AE1977" t="str">
            <v>SG</v>
          </cell>
          <cell r="AF1977" t="str">
            <v>283.SG1</v>
          </cell>
        </row>
        <row r="1978">
          <cell r="A1978">
            <v>1978</v>
          </cell>
          <cell r="D1978" t="str">
            <v>SGCT</v>
          </cell>
          <cell r="E1978" t="str">
            <v>P</v>
          </cell>
          <cell r="F1978">
            <v>-762886.06400965806</v>
          </cell>
          <cell r="G1978">
            <v>-762886.06400965806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75</v>
          </cell>
          <cell r="N1978">
            <v>-572164.54800724355</v>
          </cell>
          <cell r="O1978">
            <v>-190721.51600241452</v>
          </cell>
          <cell r="P1978">
            <v>0.75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83</v>
          </cell>
          <cell r="AE1978" t="str">
            <v>SGCT</v>
          </cell>
          <cell r="AF1978" t="str">
            <v>283.SGCT</v>
          </cell>
        </row>
        <row r="1979">
          <cell r="A1979">
            <v>1979</v>
          </cell>
          <cell r="D1979" t="str">
            <v>SG</v>
          </cell>
          <cell r="E1979" t="str">
            <v>P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M1979">
            <v>0.75</v>
          </cell>
          <cell r="N1979">
            <v>0</v>
          </cell>
          <cell r="O1979">
            <v>0</v>
          </cell>
          <cell r="P1979">
            <v>0.75</v>
          </cell>
          <cell r="Q1979">
            <v>0</v>
          </cell>
          <cell r="R1979">
            <v>0</v>
          </cell>
          <cell r="S1979" t="str">
            <v>PLNT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83</v>
          </cell>
          <cell r="AE1979" t="str">
            <v>SG</v>
          </cell>
          <cell r="AF1979" t="str">
            <v>283.SG2</v>
          </cell>
        </row>
        <row r="1980">
          <cell r="A1980">
            <v>1980</v>
          </cell>
          <cell r="E1980" t="str">
            <v xml:space="preserve"> </v>
          </cell>
          <cell r="F1980">
            <v>-75812527.821676463</v>
          </cell>
          <cell r="G1980">
            <v>-40665374.292493097</v>
          </cell>
          <cell r="H1980">
            <v>-5715442.7307897964</v>
          </cell>
          <cell r="I1980">
            <v>-21060797.010606185</v>
          </cell>
          <cell r="J1980">
            <v>-8370913.7877873816</v>
          </cell>
          <cell r="K1980">
            <v>0</v>
          </cell>
          <cell r="N1980">
            <v>-30499030.719369825</v>
          </cell>
          <cell r="O1980">
            <v>-10166343.573123274</v>
          </cell>
          <cell r="Q1980">
            <v>-4286582.0480923476</v>
          </cell>
          <cell r="R1980">
            <v>-1428860.6826974491</v>
          </cell>
          <cell r="T1980">
            <v>-2319908.5158636835</v>
          </cell>
          <cell r="U1980">
            <v>-16253639.796775406</v>
          </cell>
          <cell r="V1980">
            <v>-488180.34492400591</v>
          </cell>
          <cell r="W1980">
            <v>-179365.0104445605</v>
          </cell>
          <cell r="X1980">
            <v>-1819703.342598534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D1980">
            <v>283</v>
          </cell>
          <cell r="AE1980" t="str">
            <v>NA</v>
          </cell>
          <cell r="AF1980" t="str">
            <v>283.NA1</v>
          </cell>
        </row>
        <row r="1981">
          <cell r="A1981">
            <v>1981</v>
          </cell>
          <cell r="AD1981">
            <v>283</v>
          </cell>
          <cell r="AE1981" t="str">
            <v>NA</v>
          </cell>
          <cell r="AF1981" t="str">
            <v>283.NA2</v>
          </cell>
        </row>
        <row r="1982">
          <cell r="A1982">
            <v>1982</v>
          </cell>
          <cell r="B1982" t="str">
            <v>TOTAL ACCUMULATED DEF INCOME TAX</v>
          </cell>
          <cell r="F1982">
            <v>-1674617453.8712242</v>
          </cell>
          <cell r="G1982">
            <v>-839831852.6150558</v>
          </cell>
          <cell r="H1982">
            <v>-374151093.76396191</v>
          </cell>
          <cell r="I1982">
            <v>-448751056.65801215</v>
          </cell>
          <cell r="J1982">
            <v>-11883450.834194062</v>
          </cell>
          <cell r="K1982">
            <v>0</v>
          </cell>
          <cell r="N1982">
            <v>-629873889.46129179</v>
          </cell>
          <cell r="O1982">
            <v>-209957963.15376395</v>
          </cell>
          <cell r="Q1982">
            <v>-280613320.32297146</v>
          </cell>
          <cell r="R1982">
            <v>-93537773.440990478</v>
          </cell>
          <cell r="T1982">
            <v>-81997131.102138579</v>
          </cell>
          <cell r="U1982">
            <v>-228345916.36435825</v>
          </cell>
          <cell r="V1982">
            <v>-80783993.445250362</v>
          </cell>
          <cell r="W1982">
            <v>-43570539.965915345</v>
          </cell>
          <cell r="X1982">
            <v>-14053475.780349692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 t="str">
            <v>TOTAL ACCUMULATED DEF INCOME TAX</v>
          </cell>
          <cell r="AE1982" t="str">
            <v>NA</v>
          </cell>
          <cell r="AF1982" t="str">
            <v>TOTAL ACCUMULATED DEF INCOME TAX.NA</v>
          </cell>
        </row>
        <row r="1983">
          <cell r="A1983">
            <v>1983</v>
          </cell>
          <cell r="AD1983" t="str">
            <v>TOTAL ACCUMULATED DEF INCOME TAX</v>
          </cell>
          <cell r="AE1983" t="str">
            <v>NA</v>
          </cell>
          <cell r="AF1983" t="str">
            <v>TOTAL ACCUMULATED DEF INCOME TAX.NA1</v>
          </cell>
        </row>
        <row r="1984">
          <cell r="A1984">
            <v>1984</v>
          </cell>
          <cell r="B1984">
            <v>255</v>
          </cell>
          <cell r="C1984" t="str">
            <v>Accumulated Investment Tax Credit</v>
          </cell>
          <cell r="AD1984">
            <v>255</v>
          </cell>
          <cell r="AE1984" t="str">
            <v>NA</v>
          </cell>
          <cell r="AF1984" t="str">
            <v>255.NA</v>
          </cell>
        </row>
        <row r="1985">
          <cell r="A1985">
            <v>1985</v>
          </cell>
          <cell r="D1985" t="str">
            <v>S</v>
          </cell>
          <cell r="E1985" t="str">
            <v>PTD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75</v>
          </cell>
          <cell r="N1985">
            <v>0</v>
          </cell>
          <cell r="O1985">
            <v>0</v>
          </cell>
          <cell r="P1985">
            <v>0.75</v>
          </cell>
          <cell r="Q1985">
            <v>0</v>
          </cell>
          <cell r="R1985">
            <v>0</v>
          </cell>
          <cell r="S1985" t="str">
            <v>PLN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255</v>
          </cell>
          <cell r="AE1985" t="str">
            <v>S</v>
          </cell>
          <cell r="AF1985" t="str">
            <v>255.S</v>
          </cell>
        </row>
        <row r="1986">
          <cell r="A1986">
            <v>1986</v>
          </cell>
          <cell r="D1986" t="str">
            <v>ITC84</v>
          </cell>
          <cell r="E1986" t="str">
            <v>PTD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75</v>
          </cell>
          <cell r="N1986">
            <v>0</v>
          </cell>
          <cell r="O1986">
            <v>0</v>
          </cell>
          <cell r="P1986">
            <v>0.75</v>
          </cell>
          <cell r="Q1986">
            <v>0</v>
          </cell>
          <cell r="R1986">
            <v>0</v>
          </cell>
          <cell r="S1986" t="str">
            <v>PLN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255</v>
          </cell>
          <cell r="AE1986" t="str">
            <v>ITC84</v>
          </cell>
          <cell r="AF1986" t="str">
            <v>255.ITC84</v>
          </cell>
        </row>
        <row r="1987">
          <cell r="A1987">
            <v>1987</v>
          </cell>
          <cell r="D1987" t="str">
            <v>ITC85</v>
          </cell>
          <cell r="E1987" t="str">
            <v>PT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75</v>
          </cell>
          <cell r="N1987">
            <v>0</v>
          </cell>
          <cell r="O1987">
            <v>0</v>
          </cell>
          <cell r="P1987">
            <v>0.75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255</v>
          </cell>
          <cell r="AE1987" t="str">
            <v>ITC85</v>
          </cell>
          <cell r="AF1987" t="str">
            <v>255.ITC85</v>
          </cell>
        </row>
        <row r="1988">
          <cell r="A1988">
            <v>1988</v>
          </cell>
          <cell r="D1988" t="str">
            <v>ITC86</v>
          </cell>
          <cell r="E1988" t="str">
            <v>PT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75</v>
          </cell>
          <cell r="N1988">
            <v>0</v>
          </cell>
          <cell r="O1988">
            <v>0</v>
          </cell>
          <cell r="P1988">
            <v>0.75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255</v>
          </cell>
          <cell r="AE1988" t="str">
            <v>ITC86</v>
          </cell>
          <cell r="AF1988" t="str">
            <v>255.ITC86</v>
          </cell>
        </row>
        <row r="1989">
          <cell r="A1989">
            <v>1989</v>
          </cell>
          <cell r="D1989" t="str">
            <v>ITC88</v>
          </cell>
          <cell r="E1989" t="str">
            <v>PT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75</v>
          </cell>
          <cell r="N1989">
            <v>0</v>
          </cell>
          <cell r="O1989">
            <v>0</v>
          </cell>
          <cell r="P1989">
            <v>0.75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255</v>
          </cell>
          <cell r="AE1989" t="str">
            <v>ITC88</v>
          </cell>
          <cell r="AF1989" t="str">
            <v>255.ITC88</v>
          </cell>
        </row>
        <row r="1990">
          <cell r="A1990">
            <v>1990</v>
          </cell>
          <cell r="D1990" t="str">
            <v>ITC89</v>
          </cell>
          <cell r="E1990" t="str">
            <v>PTD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75</v>
          </cell>
          <cell r="N1990">
            <v>0</v>
          </cell>
          <cell r="O1990">
            <v>0</v>
          </cell>
          <cell r="P1990">
            <v>0.75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255</v>
          </cell>
          <cell r="AE1990" t="str">
            <v>ITC89</v>
          </cell>
          <cell r="AF1990" t="str">
            <v>255.ITC89</v>
          </cell>
        </row>
        <row r="1991">
          <cell r="A1991">
            <v>1991</v>
          </cell>
          <cell r="D1991" t="str">
            <v>ITC90</v>
          </cell>
          <cell r="E1991" t="str">
            <v>PTD</v>
          </cell>
          <cell r="F1991">
            <v>-101779.70395846115</v>
          </cell>
          <cell r="G1991">
            <v>-51113.650615454178</v>
          </cell>
          <cell r="H1991">
            <v>-23424.132184117574</v>
          </cell>
          <cell r="I1991">
            <v>-27241.921158889407</v>
          </cell>
          <cell r="J1991">
            <v>0</v>
          </cell>
          <cell r="K1991">
            <v>0</v>
          </cell>
          <cell r="M1991">
            <v>0.75</v>
          </cell>
          <cell r="N1991">
            <v>-38335.237961590632</v>
          </cell>
          <cell r="O1991">
            <v>-12778.412653863545</v>
          </cell>
          <cell r="P1991">
            <v>0.75</v>
          </cell>
          <cell r="Q1991">
            <v>-17568.099138088182</v>
          </cell>
          <cell r="R1991">
            <v>-5856.0330460293935</v>
          </cell>
          <cell r="S1991" t="str">
            <v>PLNT</v>
          </cell>
          <cell r="T1991">
            <v>-5010.9020756260034</v>
          </cell>
          <cell r="U1991">
            <v>-13741.796294141386</v>
          </cell>
          <cell r="V1991">
            <v>-4975.7831370390613</v>
          </cell>
          <cell r="W1991">
            <v>-2685.4916921147742</v>
          </cell>
          <cell r="X1991">
            <v>-827.9479599681822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255</v>
          </cell>
          <cell r="AE1991" t="str">
            <v>ITC90</v>
          </cell>
          <cell r="AF1991" t="str">
            <v>255.ITC90</v>
          </cell>
        </row>
        <row r="1992">
          <cell r="A1992">
            <v>1992</v>
          </cell>
          <cell r="D1992" t="str">
            <v>SG</v>
          </cell>
          <cell r="E1992" t="str">
            <v>PTD</v>
          </cell>
          <cell r="F1992">
            <v>-5566.9800107782266</v>
          </cell>
          <cell r="G1992">
            <v>-2795.7309776639463</v>
          </cell>
          <cell r="H1992">
            <v>-1281.2149236750547</v>
          </cell>
          <cell r="I1992">
            <v>-1490.0341094392263</v>
          </cell>
          <cell r="J1992">
            <v>0</v>
          </cell>
          <cell r="K1992">
            <v>0</v>
          </cell>
          <cell r="M1992">
            <v>0.75</v>
          </cell>
          <cell r="N1992">
            <v>-2096.7982332479596</v>
          </cell>
          <cell r="O1992">
            <v>-698.93274441598658</v>
          </cell>
          <cell r="P1992">
            <v>0.75</v>
          </cell>
          <cell r="Q1992">
            <v>-960.91119275629103</v>
          </cell>
          <cell r="R1992">
            <v>-320.30373091876368</v>
          </cell>
          <cell r="S1992" t="str">
            <v>PLNT</v>
          </cell>
          <cell r="T1992">
            <v>-274.07813744832646</v>
          </cell>
          <cell r="U1992">
            <v>-751.62632928165237</v>
          </cell>
          <cell r="V1992">
            <v>-272.15725910510542</v>
          </cell>
          <cell r="W1992">
            <v>-146.88663837355477</v>
          </cell>
          <cell r="X1992">
            <v>-45.285745230587423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255</v>
          </cell>
          <cell r="AE1992" t="str">
            <v>SG</v>
          </cell>
          <cell r="AF1992" t="str">
            <v>255.SG</v>
          </cell>
        </row>
        <row r="1993">
          <cell r="A1993">
            <v>1993</v>
          </cell>
          <cell r="F1993">
            <v>-107346.68396923937</v>
          </cell>
          <cell r="G1993">
            <v>-53909.381593118123</v>
          </cell>
          <cell r="H1993">
            <v>-24705.34710779263</v>
          </cell>
          <cell r="I1993">
            <v>-28731.955268328635</v>
          </cell>
          <cell r="J1993">
            <v>0</v>
          </cell>
          <cell r="K1993">
            <v>0</v>
          </cell>
          <cell r="N1993">
            <v>-40432.036194838591</v>
          </cell>
          <cell r="O1993">
            <v>-13477.345398279531</v>
          </cell>
          <cell r="Q1993">
            <v>-18529.010330844474</v>
          </cell>
          <cell r="R1993">
            <v>-6176.3367769481574</v>
          </cell>
          <cell r="T1993">
            <v>-5284.9802130743301</v>
          </cell>
          <cell r="U1993">
            <v>-14493.422623423039</v>
          </cell>
          <cell r="V1993">
            <v>-5247.9403961441667</v>
          </cell>
          <cell r="W1993">
            <v>-2832.3783304883291</v>
          </cell>
          <cell r="X1993">
            <v>-873.2337051987696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D1993">
            <v>255</v>
          </cell>
          <cell r="AE1993" t="str">
            <v>NA</v>
          </cell>
          <cell r="AF1993" t="str">
            <v>255.NA1</v>
          </cell>
        </row>
        <row r="1994">
          <cell r="A1994">
            <v>1994</v>
          </cell>
          <cell r="AD1994">
            <v>255</v>
          </cell>
          <cell r="AE1994" t="str">
            <v>NA</v>
          </cell>
          <cell r="AF1994" t="str">
            <v>255.NA2</v>
          </cell>
        </row>
        <row r="1995">
          <cell r="A1995">
            <v>1995</v>
          </cell>
          <cell r="B1995" t="str">
            <v>TOTAL RATE DRB DEDUCTIONS</v>
          </cell>
          <cell r="F1995">
            <v>-1741457280.5068505</v>
          </cell>
          <cell r="G1995">
            <v>-863037558.54903877</v>
          </cell>
          <cell r="H1995">
            <v>-386608861.58827823</v>
          </cell>
          <cell r="I1995">
            <v>-462576555.36097229</v>
          </cell>
          <cell r="J1995">
            <v>-29234305.008560453</v>
          </cell>
          <cell r="K1995">
            <v>0</v>
          </cell>
          <cell r="N1995">
            <v>-645804149.88020945</v>
          </cell>
          <cell r="O1995">
            <v>-217233408.66882944</v>
          </cell>
          <cell r="Q1995">
            <v>-289956646.19120872</v>
          </cell>
          <cell r="R1995">
            <v>-96652215.397069559</v>
          </cell>
          <cell r="T1995">
            <v>-84540205.055813149</v>
          </cell>
          <cell r="U1995">
            <v>-235319990.83336824</v>
          </cell>
          <cell r="V1995">
            <v>-83309244.249189958</v>
          </cell>
          <cell r="W1995">
            <v>-44933449.053332165</v>
          </cell>
          <cell r="X1995">
            <v>-14473666.169268845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 t="str">
            <v>TOTAL RATE DRB DEDUCTIONS</v>
          </cell>
          <cell r="AE1995" t="str">
            <v>NA</v>
          </cell>
          <cell r="AF1995" t="str">
            <v>TOTAL RATE DRB DEDUCTIONS.NA</v>
          </cell>
        </row>
        <row r="1996">
          <cell r="A1996">
            <v>1996</v>
          </cell>
          <cell r="AD1996" t="str">
            <v>TOTAL RATE DRB DEDUCTIONS</v>
          </cell>
          <cell r="AE1996" t="str">
            <v>NA</v>
          </cell>
          <cell r="AF1996" t="str">
            <v>TOTAL RATE DRB DEDUCTIONS.NA1</v>
          </cell>
        </row>
        <row r="1997">
          <cell r="A1997">
            <v>1997</v>
          </cell>
          <cell r="B1997" t="str">
            <v>108SP</v>
          </cell>
          <cell r="C1997" t="str">
            <v>Steam Prod Plant Accumulated Depr</v>
          </cell>
          <cell r="AD1997" t="str">
            <v>108SP</v>
          </cell>
          <cell r="AE1997" t="str">
            <v>NA</v>
          </cell>
          <cell r="AF1997" t="str">
            <v>108SP.NA</v>
          </cell>
        </row>
        <row r="1998">
          <cell r="A1998">
            <v>1998</v>
          </cell>
          <cell r="AD1998" t="str">
            <v>108SP</v>
          </cell>
          <cell r="AE1998" t="str">
            <v>NA</v>
          </cell>
          <cell r="AF1998" t="str">
            <v>108SP.NA1</v>
          </cell>
        </row>
        <row r="1999">
          <cell r="A1999">
            <v>1999</v>
          </cell>
          <cell r="D1999" t="str">
            <v>S</v>
          </cell>
          <cell r="E1999" t="str">
            <v>P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M1999">
            <v>0.75</v>
          </cell>
          <cell r="N1999">
            <v>0</v>
          </cell>
          <cell r="O1999">
            <v>0</v>
          </cell>
          <cell r="Q1999">
            <v>0</v>
          </cell>
          <cell r="R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D1999" t="str">
            <v>108SP</v>
          </cell>
          <cell r="AE1999" t="str">
            <v>S</v>
          </cell>
          <cell r="AF1999" t="str">
            <v>108SP.S</v>
          </cell>
        </row>
        <row r="2000">
          <cell r="A2000">
            <v>2000</v>
          </cell>
          <cell r="D2000" t="str">
            <v>SG</v>
          </cell>
          <cell r="E2000" t="str">
            <v>P</v>
          </cell>
          <cell r="F2000">
            <v>-318675098.31274956</v>
          </cell>
          <cell r="G2000">
            <v>-318675098.31274956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M2000">
            <v>0.75</v>
          </cell>
          <cell r="N2000">
            <v>-239006323.73456216</v>
          </cell>
          <cell r="O2000">
            <v>-79668774.578187391</v>
          </cell>
          <cell r="Q2000">
            <v>0</v>
          </cell>
          <cell r="R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D2000" t="str">
            <v>108SP</v>
          </cell>
          <cell r="AE2000" t="str">
            <v>SG</v>
          </cell>
          <cell r="AF2000" t="str">
            <v>108SP.SG</v>
          </cell>
        </row>
        <row r="2001">
          <cell r="A2001">
            <v>2001</v>
          </cell>
          <cell r="D2001" t="str">
            <v>SG</v>
          </cell>
          <cell r="E2001" t="str">
            <v>P</v>
          </cell>
          <cell r="F2001">
            <v>-352032597.55810869</v>
          </cell>
          <cell r="G2001">
            <v>-352032597.55810869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75</v>
          </cell>
          <cell r="N2001">
            <v>-264024448.16858152</v>
          </cell>
          <cell r="O2001">
            <v>-88008149.389527172</v>
          </cell>
          <cell r="Q2001">
            <v>0</v>
          </cell>
          <cell r="R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 t="str">
            <v>108SP</v>
          </cell>
          <cell r="AE2001" t="str">
            <v>SG</v>
          </cell>
          <cell r="AF2001" t="str">
            <v>108SP.SG1</v>
          </cell>
        </row>
        <row r="2002">
          <cell r="A2002">
            <v>2002</v>
          </cell>
          <cell r="D2002" t="str">
            <v>SG</v>
          </cell>
          <cell r="E2002" t="str">
            <v>P</v>
          </cell>
          <cell r="F2002">
            <v>-333071450.73977602</v>
          </cell>
          <cell r="G2002">
            <v>-333071450.73977602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75</v>
          </cell>
          <cell r="N2002">
            <v>-249803588.05483201</v>
          </cell>
          <cell r="O2002">
            <v>-83267862.684944004</v>
          </cell>
          <cell r="Q2002">
            <v>0</v>
          </cell>
          <cell r="R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 t="str">
            <v>108SP</v>
          </cell>
          <cell r="AE2002" t="str">
            <v>SG</v>
          </cell>
          <cell r="AF2002" t="str">
            <v>108SP.SG2</v>
          </cell>
        </row>
        <row r="2003">
          <cell r="A2003">
            <v>2003</v>
          </cell>
          <cell r="D2003" t="str">
            <v>SG</v>
          </cell>
          <cell r="E2003" t="str">
            <v>P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75</v>
          </cell>
          <cell r="N2003">
            <v>0</v>
          </cell>
          <cell r="O2003">
            <v>0</v>
          </cell>
          <cell r="Q2003">
            <v>0</v>
          </cell>
          <cell r="R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 t="str">
            <v>108SP</v>
          </cell>
          <cell r="AE2003" t="str">
            <v>SG</v>
          </cell>
          <cell r="AF2003" t="str">
            <v>108SP.SG3</v>
          </cell>
        </row>
        <row r="2004">
          <cell r="A2004">
            <v>2004</v>
          </cell>
          <cell r="D2004" t="str">
            <v>SG</v>
          </cell>
          <cell r="E2004" t="str">
            <v>P</v>
          </cell>
          <cell r="F2004">
            <v>-76561880.720455796</v>
          </cell>
          <cell r="G2004">
            <v>-76561880.720455796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75</v>
          </cell>
          <cell r="N2004">
            <v>-57421410.540341847</v>
          </cell>
          <cell r="O2004">
            <v>-19140470.180113949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 t="str">
            <v>108SP</v>
          </cell>
          <cell r="AE2004" t="str">
            <v>SG</v>
          </cell>
          <cell r="AF2004" t="str">
            <v>108SP.SG4</v>
          </cell>
        </row>
        <row r="2005">
          <cell r="A2005">
            <v>2005</v>
          </cell>
          <cell r="F2005">
            <v>-1080341027.33109</v>
          </cell>
          <cell r="G2005">
            <v>-1080341027.33109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N2005">
            <v>-810255770.49831748</v>
          </cell>
          <cell r="O2005">
            <v>-270085256.83277249</v>
          </cell>
          <cell r="Q2005">
            <v>0</v>
          </cell>
          <cell r="R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 t="str">
            <v>108SP</v>
          </cell>
          <cell r="AE2005" t="str">
            <v>NA</v>
          </cell>
          <cell r="AF2005" t="str">
            <v>108SP.NA2</v>
          </cell>
        </row>
        <row r="2006">
          <cell r="A2006">
            <v>2006</v>
          </cell>
          <cell r="AD2006" t="str">
            <v>108SP</v>
          </cell>
          <cell r="AE2006" t="str">
            <v>NA</v>
          </cell>
          <cell r="AF2006" t="str">
            <v>108SP.NA3</v>
          </cell>
        </row>
        <row r="2007">
          <cell r="A2007">
            <v>2007</v>
          </cell>
          <cell r="B2007" t="str">
            <v>108NP</v>
          </cell>
          <cell r="C2007" t="str">
            <v>Nuclear Prod Plant Accumulated Depr</v>
          </cell>
          <cell r="AD2007" t="str">
            <v>108NP</v>
          </cell>
          <cell r="AE2007" t="str">
            <v>NA</v>
          </cell>
          <cell r="AF2007" t="str">
            <v>108NP.NA</v>
          </cell>
        </row>
        <row r="2008">
          <cell r="A2008">
            <v>2008</v>
          </cell>
          <cell r="D2008" t="str">
            <v>SG</v>
          </cell>
          <cell r="E2008" t="str">
            <v>P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M2008">
            <v>0.75</v>
          </cell>
          <cell r="N2008">
            <v>0</v>
          </cell>
          <cell r="O2008">
            <v>0</v>
          </cell>
          <cell r="Q2008">
            <v>0</v>
          </cell>
          <cell r="R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 t="str">
            <v>108NP</v>
          </cell>
          <cell r="AE2008" t="str">
            <v>SG</v>
          </cell>
          <cell r="AF2008" t="str">
            <v>108NP.SG</v>
          </cell>
        </row>
        <row r="2009">
          <cell r="A2009">
            <v>2009</v>
          </cell>
          <cell r="D2009" t="str">
            <v>SG</v>
          </cell>
          <cell r="E2009" t="str">
            <v>P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M2009">
            <v>0.75</v>
          </cell>
          <cell r="N2009">
            <v>0</v>
          </cell>
          <cell r="O2009">
            <v>0</v>
          </cell>
          <cell r="Q2009">
            <v>0</v>
          </cell>
          <cell r="R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 t="str">
            <v>108NP</v>
          </cell>
          <cell r="AE2009" t="str">
            <v>SG</v>
          </cell>
          <cell r="AF2009" t="str">
            <v>108NP.SG1</v>
          </cell>
        </row>
        <row r="2010">
          <cell r="A2010">
            <v>2010</v>
          </cell>
          <cell r="D2010" t="str">
            <v>SG</v>
          </cell>
          <cell r="E2010" t="str">
            <v>P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75</v>
          </cell>
          <cell r="N2010">
            <v>0</v>
          </cell>
          <cell r="O2010">
            <v>0</v>
          </cell>
          <cell r="Q2010">
            <v>0</v>
          </cell>
          <cell r="R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 t="str">
            <v>108NP</v>
          </cell>
          <cell r="AE2010" t="str">
            <v>SG</v>
          </cell>
          <cell r="AF2010" t="str">
            <v>108NP.SG2</v>
          </cell>
        </row>
        <row r="2011">
          <cell r="A2011">
            <v>2011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N2011">
            <v>0</v>
          </cell>
          <cell r="O2011">
            <v>0</v>
          </cell>
          <cell r="Q2011">
            <v>0</v>
          </cell>
          <cell r="R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 t="str">
            <v>108NP</v>
          </cell>
          <cell r="AE2011" t="str">
            <v>NA</v>
          </cell>
          <cell r="AF2011" t="str">
            <v>108NP.NA1</v>
          </cell>
        </row>
        <row r="2012">
          <cell r="A2012">
            <v>2012</v>
          </cell>
          <cell r="AD2012" t="str">
            <v>108NP</v>
          </cell>
          <cell r="AE2012" t="str">
            <v>NA</v>
          </cell>
          <cell r="AF2012" t="str">
            <v>108NP.NA2</v>
          </cell>
        </row>
        <row r="2013">
          <cell r="A2013">
            <v>2013</v>
          </cell>
          <cell r="AD2013" t="str">
            <v>108NP</v>
          </cell>
          <cell r="AE2013" t="str">
            <v>NA</v>
          </cell>
          <cell r="AF2013" t="str">
            <v>108NP.NA3</v>
          </cell>
        </row>
        <row r="2014">
          <cell r="A2014">
            <v>2014</v>
          </cell>
          <cell r="B2014" t="str">
            <v>108HP</v>
          </cell>
          <cell r="C2014" t="str">
            <v>Hydraulic Prod Plant Accum Depr</v>
          </cell>
          <cell r="AD2014" t="str">
            <v>108HP</v>
          </cell>
          <cell r="AE2014" t="str">
            <v>NA</v>
          </cell>
          <cell r="AF2014" t="str">
            <v>108HP.NA</v>
          </cell>
        </row>
        <row r="2015">
          <cell r="A2015">
            <v>2015</v>
          </cell>
          <cell r="D2015" t="str">
            <v>SG</v>
          </cell>
          <cell r="E2015" t="str">
            <v>P</v>
          </cell>
          <cell r="F2015">
            <v>-68210902.626450509</v>
          </cell>
          <cell r="G2015">
            <v>-68210902.626450509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75</v>
          </cell>
          <cell r="N2015">
            <v>-51158176.969837882</v>
          </cell>
          <cell r="O2015">
            <v>-17052725.656612627</v>
          </cell>
          <cell r="Q2015">
            <v>0</v>
          </cell>
          <cell r="R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 t="str">
            <v>108HP</v>
          </cell>
          <cell r="AE2015" t="str">
            <v>SG</v>
          </cell>
          <cell r="AF2015" t="str">
            <v>108HP.SG</v>
          </cell>
        </row>
        <row r="2016">
          <cell r="A2016">
            <v>2016</v>
          </cell>
          <cell r="D2016" t="str">
            <v>SG</v>
          </cell>
          <cell r="E2016" t="str">
            <v>P</v>
          </cell>
          <cell r="F2016">
            <v>-12583774.672758896</v>
          </cell>
          <cell r="G2016">
            <v>-12583774.672758896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75</v>
          </cell>
          <cell r="N2016">
            <v>-9437831.0045691729</v>
          </cell>
          <cell r="O2016">
            <v>-3145943.668189724</v>
          </cell>
          <cell r="Q2016">
            <v>0</v>
          </cell>
          <cell r="R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 t="str">
            <v>108HP</v>
          </cell>
          <cell r="AE2016" t="str">
            <v>SG</v>
          </cell>
          <cell r="AF2016" t="str">
            <v>108HP.SG1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24365202.981471002</v>
          </cell>
          <cell r="G2017">
            <v>-24365202.981471002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75</v>
          </cell>
          <cell r="N2017">
            <v>-18273902.236103252</v>
          </cell>
          <cell r="O2017">
            <v>-6091300.7453677505</v>
          </cell>
          <cell r="Q2017">
            <v>0</v>
          </cell>
          <cell r="R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 t="str">
            <v>108HP</v>
          </cell>
          <cell r="AE2017" t="str">
            <v>SG</v>
          </cell>
          <cell r="AF2017" t="str">
            <v>108HP.SG2</v>
          </cell>
        </row>
        <row r="2018">
          <cell r="A2018">
            <v>2018</v>
          </cell>
          <cell r="D2018" t="str">
            <v>SG</v>
          </cell>
          <cell r="E2018" t="str">
            <v>P</v>
          </cell>
          <cell r="F2018">
            <v>-8928175.7119522672</v>
          </cell>
          <cell r="G2018">
            <v>-8928175.7119522672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M2018">
            <v>0.75</v>
          </cell>
          <cell r="N2018">
            <v>-6696131.7839641999</v>
          </cell>
          <cell r="O2018">
            <v>-2232043.9279880668</v>
          </cell>
          <cell r="Q2018">
            <v>0</v>
          </cell>
          <cell r="R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 t="str">
            <v>108HP</v>
          </cell>
          <cell r="AE2018" t="str">
            <v>SG</v>
          </cell>
          <cell r="AF2018" t="str">
            <v>108HP.SG3</v>
          </cell>
        </row>
        <row r="2019">
          <cell r="A2019">
            <v>2019</v>
          </cell>
          <cell r="F2019">
            <v>-114088055.99263267</v>
          </cell>
          <cell r="G2019">
            <v>-114088055.99263267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N2019">
            <v>-85566041.994474515</v>
          </cell>
          <cell r="O2019">
            <v>-28522013.998158168</v>
          </cell>
          <cell r="Q2019">
            <v>0</v>
          </cell>
          <cell r="R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 t="str">
            <v>108HP</v>
          </cell>
          <cell r="AE2019" t="str">
            <v>NA</v>
          </cell>
          <cell r="AF2019" t="str">
            <v>108HP.NA1</v>
          </cell>
        </row>
        <row r="2020">
          <cell r="A2020">
            <v>2020</v>
          </cell>
          <cell r="AD2020" t="str">
            <v>108HP</v>
          </cell>
          <cell r="AE2020" t="str">
            <v>NA</v>
          </cell>
          <cell r="AF2020" t="str">
            <v>108HP.NA2</v>
          </cell>
        </row>
        <row r="2021">
          <cell r="A2021">
            <v>2021</v>
          </cell>
          <cell r="B2021" t="str">
            <v>108OP</v>
          </cell>
          <cell r="C2021" t="str">
            <v>Other Production Plant - Accum Depr</v>
          </cell>
          <cell r="AD2021" t="str">
            <v>108OP</v>
          </cell>
          <cell r="AE2021" t="str">
            <v>NA</v>
          </cell>
          <cell r="AF2021" t="str">
            <v>108OP.NA</v>
          </cell>
        </row>
        <row r="2022">
          <cell r="A2022">
            <v>2022</v>
          </cell>
          <cell r="D2022" t="str">
            <v>S</v>
          </cell>
          <cell r="E2022" t="str">
            <v>P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75</v>
          </cell>
          <cell r="N2022">
            <v>0</v>
          </cell>
          <cell r="O2022">
            <v>0</v>
          </cell>
          <cell r="Q2022">
            <v>0</v>
          </cell>
          <cell r="R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 t="str">
            <v>108OP</v>
          </cell>
          <cell r="AE2022" t="str">
            <v>S</v>
          </cell>
          <cell r="AF2022" t="str">
            <v>108OP.S</v>
          </cell>
        </row>
        <row r="2023">
          <cell r="A2023">
            <v>2023</v>
          </cell>
          <cell r="D2023" t="str">
            <v>SG</v>
          </cell>
          <cell r="E2023" t="str">
            <v>P</v>
          </cell>
          <cell r="F2023">
            <v>-185799.85727898913</v>
          </cell>
          <cell r="G2023">
            <v>-185799.85727898913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75</v>
          </cell>
          <cell r="N2023">
            <v>-139349.89295924184</v>
          </cell>
          <cell r="O2023">
            <v>-46449.964319747283</v>
          </cell>
          <cell r="Q2023">
            <v>0</v>
          </cell>
          <cell r="R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 t="str">
            <v>108OP</v>
          </cell>
          <cell r="AE2023" t="str">
            <v>SG</v>
          </cell>
          <cell r="AF2023" t="str">
            <v>108OP.SG</v>
          </cell>
        </row>
        <row r="2024">
          <cell r="A2024">
            <v>2024</v>
          </cell>
          <cell r="C2024" t="str">
            <v>SG-W</v>
          </cell>
          <cell r="D2024" t="str">
            <v>SG</v>
          </cell>
          <cell r="E2024" t="str">
            <v>P</v>
          </cell>
          <cell r="F2024">
            <v>-163351543.94026729</v>
          </cell>
          <cell r="G2024">
            <v>-163351543.94026729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M2024">
            <v>0.75</v>
          </cell>
          <cell r="N2024">
            <v>-122513657.95520046</v>
          </cell>
          <cell r="O2024">
            <v>-40837885.985066824</v>
          </cell>
          <cell r="Q2024">
            <v>0</v>
          </cell>
          <cell r="R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 t="str">
            <v>108OP</v>
          </cell>
          <cell r="AE2024" t="str">
            <v>SG</v>
          </cell>
          <cell r="AF2024" t="str">
            <v>108OP.SG1</v>
          </cell>
        </row>
        <row r="2025">
          <cell r="A2025">
            <v>2025</v>
          </cell>
          <cell r="D2025" t="str">
            <v>SG</v>
          </cell>
          <cell r="E2025" t="str">
            <v>P</v>
          </cell>
          <cell r="F2025">
            <v>-98153785.380022109</v>
          </cell>
          <cell r="G2025">
            <v>-98153785.380022109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M2025">
            <v>0.75</v>
          </cell>
          <cell r="N2025">
            <v>-73615339.035016581</v>
          </cell>
          <cell r="O2025">
            <v>-24538446.345005527</v>
          </cell>
          <cell r="Q2025">
            <v>0</v>
          </cell>
          <cell r="R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D2025" t="str">
            <v>108OP</v>
          </cell>
          <cell r="AE2025" t="str">
            <v>SG</v>
          </cell>
          <cell r="AF2025" t="str">
            <v>108OP.SG2</v>
          </cell>
        </row>
        <row r="2026">
          <cell r="A2026">
            <v>2026</v>
          </cell>
          <cell r="D2026" t="str">
            <v>SG</v>
          </cell>
          <cell r="E2026" t="str">
            <v>P</v>
          </cell>
          <cell r="F2026">
            <v>-10562760.582111502</v>
          </cell>
          <cell r="G2026">
            <v>-10562760.582111502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M2026">
            <v>0.75</v>
          </cell>
          <cell r="N2026">
            <v>-7922070.436583627</v>
          </cell>
          <cell r="O2026">
            <v>-2640690.1455278755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108OP</v>
          </cell>
          <cell r="AE2026" t="str">
            <v>SG</v>
          </cell>
          <cell r="AF2026" t="str">
            <v>108OP.SG3</v>
          </cell>
        </row>
        <row r="2027">
          <cell r="A2027">
            <v>2027</v>
          </cell>
          <cell r="F2027">
            <v>-272253889.75967991</v>
          </cell>
          <cell r="G2027">
            <v>-272253889.75967991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N2027">
            <v>-204190417.31975991</v>
          </cell>
          <cell r="O2027">
            <v>-68063472.439919978</v>
          </cell>
          <cell r="Q2027">
            <v>0</v>
          </cell>
          <cell r="R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D2027" t="str">
            <v>108OP</v>
          </cell>
          <cell r="AE2027" t="str">
            <v>NA</v>
          </cell>
          <cell r="AF2027" t="str">
            <v>108OP.NA1</v>
          </cell>
        </row>
        <row r="2028">
          <cell r="A2028">
            <v>2028</v>
          </cell>
          <cell r="AD2028" t="str">
            <v>108OP</v>
          </cell>
          <cell r="AE2028" t="str">
            <v>NA</v>
          </cell>
          <cell r="AF2028" t="str">
            <v>108OP.NA2</v>
          </cell>
        </row>
        <row r="2029">
          <cell r="A2029">
            <v>2029</v>
          </cell>
          <cell r="B2029" t="str">
            <v>108EP</v>
          </cell>
          <cell r="C2029" t="str">
            <v>Experimental Plant - Accum Depr</v>
          </cell>
          <cell r="AD2029" t="str">
            <v>108EP</v>
          </cell>
          <cell r="AE2029" t="str">
            <v>NA</v>
          </cell>
          <cell r="AF2029" t="str">
            <v>108EP.NA</v>
          </cell>
        </row>
        <row r="2030">
          <cell r="A2030">
            <v>2030</v>
          </cell>
          <cell r="D2030" t="str">
            <v>DGP</v>
          </cell>
          <cell r="E2030" t="str">
            <v>P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75</v>
          </cell>
          <cell r="N2030">
            <v>0</v>
          </cell>
          <cell r="O2030">
            <v>0</v>
          </cell>
          <cell r="Q2030">
            <v>0</v>
          </cell>
          <cell r="R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 t="str">
            <v>108EP</v>
          </cell>
          <cell r="AE2030" t="str">
            <v>DGP</v>
          </cell>
          <cell r="AF2030" t="str">
            <v>108EP.DGP</v>
          </cell>
        </row>
        <row r="2031">
          <cell r="A2031">
            <v>2031</v>
          </cell>
          <cell r="E2031" t="str">
            <v>P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75</v>
          </cell>
          <cell r="N2031">
            <v>0</v>
          </cell>
          <cell r="O2031">
            <v>0</v>
          </cell>
          <cell r="Q2031">
            <v>0</v>
          </cell>
          <cell r="R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 t="str">
            <v>108EP</v>
          </cell>
          <cell r="AE2031" t="str">
            <v>NA</v>
          </cell>
          <cell r="AF2031" t="str">
            <v>108EP.NA1</v>
          </cell>
        </row>
        <row r="2032">
          <cell r="A2032">
            <v>2032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N2032">
            <v>0</v>
          </cell>
          <cell r="O2032">
            <v>0</v>
          </cell>
          <cell r="Q2032">
            <v>0</v>
          </cell>
          <cell r="R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 t="str">
            <v>108EP</v>
          </cell>
          <cell r="AE2032" t="str">
            <v>NA</v>
          </cell>
          <cell r="AF2032" t="str">
            <v>108EP.NA2</v>
          </cell>
        </row>
        <row r="2033">
          <cell r="A2033">
            <v>2033</v>
          </cell>
          <cell r="AD2033" t="str">
            <v>108EP</v>
          </cell>
          <cell r="AE2033" t="str">
            <v>NA</v>
          </cell>
          <cell r="AF2033" t="str">
            <v>108EP.NA3</v>
          </cell>
        </row>
        <row r="2034">
          <cell r="A2034">
            <v>2034</v>
          </cell>
          <cell r="B2034" t="str">
            <v>TOTAL PRODUCTION PLANT DEPRECIATION</v>
          </cell>
          <cell r="F2034">
            <v>-1466682973.0834026</v>
          </cell>
          <cell r="G2034">
            <v>-1466682973.0834026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N2034">
            <v>-1100012229.812552</v>
          </cell>
          <cell r="O2034">
            <v>-366670743.27085066</v>
          </cell>
          <cell r="Q2034">
            <v>0</v>
          </cell>
          <cell r="R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 t="str">
            <v>TOTAL PRODUCTION PLANT DEPRECIATION</v>
          </cell>
          <cell r="AE2034" t="str">
            <v>NA</v>
          </cell>
          <cell r="AF2034" t="str">
            <v>TOTAL PRODUCTION PLANT DEPRECIATION.NA</v>
          </cell>
        </row>
        <row r="2035">
          <cell r="A2035">
            <v>2035</v>
          </cell>
          <cell r="AD2035" t="str">
            <v>TOTAL PRODUCTION PLANT DEPRECIATION</v>
          </cell>
          <cell r="AE2035" t="str">
            <v>NA</v>
          </cell>
          <cell r="AF2035" t="str">
            <v>TOTAL PRODUCTION PLANT DEPRECIATION.NA1</v>
          </cell>
        </row>
        <row r="2036">
          <cell r="A2036">
            <v>2036</v>
          </cell>
          <cell r="B2036" t="str">
            <v>108TP</v>
          </cell>
          <cell r="C2036" t="str">
            <v>Transmission Plant Accumulated Depr</v>
          </cell>
          <cell r="AD2036" t="str">
            <v>108TP</v>
          </cell>
          <cell r="AE2036" t="str">
            <v>NA</v>
          </cell>
          <cell r="AF2036" t="str">
            <v>108TP.NA</v>
          </cell>
        </row>
        <row r="2037">
          <cell r="A2037">
            <v>2037</v>
          </cell>
          <cell r="D2037" t="str">
            <v>SG</v>
          </cell>
          <cell r="E2037" t="str">
            <v>T</v>
          </cell>
          <cell r="F2037">
            <v>-162455931.41876754</v>
          </cell>
          <cell r="G2037">
            <v>0</v>
          </cell>
          <cell r="H2037">
            <v>-162455931.41876754</v>
          </cell>
          <cell r="I2037">
            <v>0</v>
          </cell>
          <cell r="J2037">
            <v>0</v>
          </cell>
          <cell r="K2037">
            <v>0</v>
          </cell>
          <cell r="P2037">
            <v>0.75</v>
          </cell>
          <cell r="Q2037">
            <v>-121841948.56407565</v>
          </cell>
          <cell r="R2037">
            <v>-40613982.854691885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 t="str">
            <v>108TP</v>
          </cell>
          <cell r="AE2037" t="str">
            <v>SG</v>
          </cell>
          <cell r="AF2037" t="str">
            <v>108TP.SG</v>
          </cell>
        </row>
        <row r="2038">
          <cell r="A2038">
            <v>2038</v>
          </cell>
          <cell r="D2038" t="str">
            <v>SG</v>
          </cell>
          <cell r="E2038" t="str">
            <v>T</v>
          </cell>
          <cell r="F2038">
            <v>-175092986.52756453</v>
          </cell>
          <cell r="G2038">
            <v>0</v>
          </cell>
          <cell r="H2038">
            <v>-175092986.52756453</v>
          </cell>
          <cell r="I2038">
            <v>0</v>
          </cell>
          <cell r="J2038">
            <v>0</v>
          </cell>
          <cell r="K2038">
            <v>0</v>
          </cell>
          <cell r="P2038">
            <v>0.75</v>
          </cell>
          <cell r="Q2038">
            <v>-131319739.89567339</v>
          </cell>
          <cell r="R2038">
            <v>-43773246.631891131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D2038" t="str">
            <v>108TP</v>
          </cell>
          <cell r="AE2038" t="str">
            <v>SG</v>
          </cell>
          <cell r="AF2038" t="str">
            <v>108TP.SG1</v>
          </cell>
        </row>
        <row r="2039">
          <cell r="A2039">
            <v>2039</v>
          </cell>
          <cell r="D2039" t="str">
            <v>SG</v>
          </cell>
          <cell r="E2039" t="str">
            <v>T</v>
          </cell>
          <cell r="F2039">
            <v>-233632865.44477564</v>
          </cell>
          <cell r="G2039">
            <v>0</v>
          </cell>
          <cell r="H2039">
            <v>-233632865.44477564</v>
          </cell>
          <cell r="I2039">
            <v>0</v>
          </cell>
          <cell r="J2039">
            <v>0</v>
          </cell>
          <cell r="K2039">
            <v>0</v>
          </cell>
          <cell r="P2039">
            <v>0.75</v>
          </cell>
          <cell r="Q2039">
            <v>-175224649.08358175</v>
          </cell>
          <cell r="R2039">
            <v>-58408216.36119391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108TP</v>
          </cell>
          <cell r="AE2039" t="str">
            <v>SG</v>
          </cell>
          <cell r="AF2039" t="str">
            <v>108TP.SG2</v>
          </cell>
        </row>
        <row r="2040">
          <cell r="A2040">
            <v>2040</v>
          </cell>
          <cell r="B2040" t="str">
            <v>TOTAL TRANS PLANT ACCUM DEPR</v>
          </cell>
          <cell r="F2040">
            <v>-571181783.3911078</v>
          </cell>
          <cell r="G2040">
            <v>0</v>
          </cell>
          <cell r="H2040">
            <v>-571181783.3911078</v>
          </cell>
          <cell r="I2040">
            <v>0</v>
          </cell>
          <cell r="J2040">
            <v>0</v>
          </cell>
          <cell r="K2040">
            <v>0</v>
          </cell>
          <cell r="N2040">
            <v>0</v>
          </cell>
          <cell r="O2040">
            <v>0</v>
          </cell>
          <cell r="Q2040">
            <v>-428386337.54333079</v>
          </cell>
          <cell r="R2040">
            <v>-142795445.84777695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D2040" t="str">
            <v>TOTAL TRANS PLANT ACCUM DEPR</v>
          </cell>
          <cell r="AE2040" t="str">
            <v>NA</v>
          </cell>
          <cell r="AF2040" t="str">
            <v>TOTAL TRANS PLANT ACCUM DEPR.NA</v>
          </cell>
        </row>
        <row r="2041">
          <cell r="A2041">
            <v>2041</v>
          </cell>
          <cell r="AD2041" t="str">
            <v>TOTAL TRANS PLANT ACCUM DEPR</v>
          </cell>
          <cell r="AE2041" t="str">
            <v>NA</v>
          </cell>
          <cell r="AF2041" t="str">
            <v>TOTAL TRANS PLANT ACCUM DEPR.NA1</v>
          </cell>
        </row>
        <row r="2042">
          <cell r="A2042">
            <v>2042</v>
          </cell>
          <cell r="B2042">
            <v>108360</v>
          </cell>
          <cell r="C2042" t="str">
            <v>Land and Land Rights</v>
          </cell>
          <cell r="AD2042">
            <v>108360</v>
          </cell>
          <cell r="AE2042" t="str">
            <v>NA</v>
          </cell>
          <cell r="AF2042" t="str">
            <v>108360.NA</v>
          </cell>
        </row>
        <row r="2043">
          <cell r="A2043">
            <v>2043</v>
          </cell>
          <cell r="D2043" t="str">
            <v>S</v>
          </cell>
          <cell r="E2043" t="str">
            <v>DPW</v>
          </cell>
          <cell r="F2043">
            <v>-2744377.8446153798</v>
          </cell>
          <cell r="G2043">
            <v>0</v>
          </cell>
          <cell r="H2043">
            <v>0</v>
          </cell>
          <cell r="I2043">
            <v>-2744377.8446153798</v>
          </cell>
          <cell r="J2043">
            <v>0</v>
          </cell>
          <cell r="K2043">
            <v>0</v>
          </cell>
          <cell r="S2043" t="str">
            <v>PLNT2</v>
          </cell>
          <cell r="T2043">
            <v>-733324.25908665673</v>
          </cell>
          <cell r="U2043">
            <v>-2011053.5855287234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>
            <v>108360</v>
          </cell>
          <cell r="AE2043" t="str">
            <v>S</v>
          </cell>
          <cell r="AF2043" t="str">
            <v>108360.S</v>
          </cell>
        </row>
        <row r="2044">
          <cell r="A2044">
            <v>2044</v>
          </cell>
          <cell r="F2044">
            <v>-2744377.8446153798</v>
          </cell>
          <cell r="G2044">
            <v>0</v>
          </cell>
          <cell r="H2044">
            <v>0</v>
          </cell>
          <cell r="I2044">
            <v>-2744377.8446153798</v>
          </cell>
          <cell r="J2044">
            <v>0</v>
          </cell>
          <cell r="K2044">
            <v>0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T2044">
            <v>-733324.25908665673</v>
          </cell>
          <cell r="U2044">
            <v>-2011053.5855287234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>
            <v>108360</v>
          </cell>
          <cell r="AE2044" t="str">
            <v>NA</v>
          </cell>
          <cell r="AF2044" t="str">
            <v>108360.NA1</v>
          </cell>
        </row>
        <row r="2045">
          <cell r="A2045">
            <v>2045</v>
          </cell>
          <cell r="AD2045">
            <v>108360</v>
          </cell>
          <cell r="AE2045" t="str">
            <v>NA</v>
          </cell>
          <cell r="AF2045" t="str">
            <v>108360.NA2</v>
          </cell>
        </row>
        <row r="2046">
          <cell r="A2046">
            <v>2046</v>
          </cell>
          <cell r="B2046">
            <v>108361</v>
          </cell>
          <cell r="C2046" t="str">
            <v>Structures and Improvements</v>
          </cell>
          <cell r="AD2046">
            <v>108361</v>
          </cell>
          <cell r="AE2046" t="str">
            <v>NA</v>
          </cell>
          <cell r="AF2046" t="str">
            <v>108361.NA</v>
          </cell>
        </row>
        <row r="2047">
          <cell r="A2047">
            <v>2047</v>
          </cell>
          <cell r="D2047" t="str">
            <v>S</v>
          </cell>
          <cell r="E2047" t="str">
            <v>DPW</v>
          </cell>
          <cell r="F2047">
            <v>-8258479.9961538445</v>
          </cell>
          <cell r="G2047">
            <v>0</v>
          </cell>
          <cell r="H2047">
            <v>0</v>
          </cell>
          <cell r="I2047">
            <v>-8258479.9961538445</v>
          </cell>
          <cell r="J2047">
            <v>0</v>
          </cell>
          <cell r="K2047">
            <v>0</v>
          </cell>
          <cell r="S2047" t="str">
            <v>PLNT2</v>
          </cell>
          <cell r="T2047">
            <v>-2206745.5967274988</v>
          </cell>
          <cell r="U2047">
            <v>-6051734.3994263466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>
            <v>108361</v>
          </cell>
          <cell r="AE2047" t="str">
            <v>S</v>
          </cell>
          <cell r="AF2047" t="str">
            <v>108361.S</v>
          </cell>
        </row>
        <row r="2048">
          <cell r="A2048">
            <v>2048</v>
          </cell>
          <cell r="F2048">
            <v>-8258479.9961538445</v>
          </cell>
          <cell r="G2048">
            <v>0</v>
          </cell>
          <cell r="H2048">
            <v>0</v>
          </cell>
          <cell r="I2048">
            <v>-8258479.9961538445</v>
          </cell>
          <cell r="J2048">
            <v>0</v>
          </cell>
          <cell r="K2048">
            <v>0</v>
          </cell>
          <cell r="N2048">
            <v>0</v>
          </cell>
          <cell r="O2048">
            <v>0</v>
          </cell>
          <cell r="Q2048">
            <v>0</v>
          </cell>
          <cell r="R2048">
            <v>0</v>
          </cell>
          <cell r="T2048">
            <v>-2206745.5967274988</v>
          </cell>
          <cell r="U2048">
            <v>-6051734.3994263466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>
            <v>108361</v>
          </cell>
          <cell r="AE2048" t="str">
            <v>NA</v>
          </cell>
          <cell r="AF2048" t="str">
            <v>108361.NA1</v>
          </cell>
        </row>
        <row r="2049">
          <cell r="A2049">
            <v>2049</v>
          </cell>
          <cell r="AD2049">
            <v>108361</v>
          </cell>
          <cell r="AE2049" t="str">
            <v>NA</v>
          </cell>
          <cell r="AF2049" t="str">
            <v>108361.NA2</v>
          </cell>
        </row>
        <row r="2050">
          <cell r="A2050">
            <v>2050</v>
          </cell>
          <cell r="B2050">
            <v>108362</v>
          </cell>
          <cell r="C2050" t="str">
            <v>Station Equipment</v>
          </cell>
          <cell r="AD2050">
            <v>108362</v>
          </cell>
          <cell r="AE2050" t="str">
            <v>NA</v>
          </cell>
          <cell r="AF2050" t="str">
            <v>108362.NA</v>
          </cell>
        </row>
        <row r="2051">
          <cell r="A2051">
            <v>2051</v>
          </cell>
          <cell r="D2051" t="str">
            <v>S</v>
          </cell>
          <cell r="E2051" t="str">
            <v>DPW</v>
          </cell>
          <cell r="F2051">
            <v>-90543034.455384523</v>
          </cell>
          <cell r="G2051">
            <v>0</v>
          </cell>
          <cell r="H2051">
            <v>0</v>
          </cell>
          <cell r="I2051">
            <v>-90543034.455384523</v>
          </cell>
          <cell r="J2051">
            <v>0</v>
          </cell>
          <cell r="K2051">
            <v>0</v>
          </cell>
          <cell r="S2051" t="str">
            <v>SUBS</v>
          </cell>
          <cell r="T2051">
            <v>-90543034.455384523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>
            <v>108362</v>
          </cell>
          <cell r="AE2051" t="str">
            <v>S</v>
          </cell>
          <cell r="AF2051" t="str">
            <v>108362.S</v>
          </cell>
        </row>
        <row r="2052">
          <cell r="A2052">
            <v>2052</v>
          </cell>
          <cell r="F2052">
            <v>-90543034.455384523</v>
          </cell>
          <cell r="G2052">
            <v>0</v>
          </cell>
          <cell r="H2052">
            <v>0</v>
          </cell>
          <cell r="I2052">
            <v>-90543034.455384523</v>
          </cell>
          <cell r="J2052">
            <v>0</v>
          </cell>
          <cell r="K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T2052">
            <v>-90543034.455384523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>
            <v>108362</v>
          </cell>
          <cell r="AE2052" t="str">
            <v>NA</v>
          </cell>
          <cell r="AF2052" t="str">
            <v>108362.NA1</v>
          </cell>
        </row>
        <row r="2053">
          <cell r="A2053">
            <v>2053</v>
          </cell>
          <cell r="AD2053">
            <v>108362</v>
          </cell>
          <cell r="AE2053" t="str">
            <v>NA</v>
          </cell>
          <cell r="AF2053" t="str">
            <v>108362.NA2</v>
          </cell>
        </row>
        <row r="2054">
          <cell r="A2054">
            <v>2054</v>
          </cell>
          <cell r="B2054">
            <v>108364</v>
          </cell>
          <cell r="C2054" t="str">
            <v>Poles, Towers &amp; Fixtures</v>
          </cell>
          <cell r="AD2054">
            <v>108364</v>
          </cell>
          <cell r="AE2054" t="str">
            <v>NA</v>
          </cell>
          <cell r="AF2054" t="str">
            <v>108364.NA</v>
          </cell>
        </row>
        <row r="2055">
          <cell r="A2055">
            <v>2055</v>
          </cell>
          <cell r="D2055" t="str">
            <v>S</v>
          </cell>
          <cell r="E2055" t="str">
            <v>DPW</v>
          </cell>
          <cell r="F2055">
            <v>-184406098.207692</v>
          </cell>
          <cell r="G2055">
            <v>0</v>
          </cell>
          <cell r="H2055">
            <v>0</v>
          </cell>
          <cell r="I2055">
            <v>-184406098.207692</v>
          </cell>
          <cell r="J2055">
            <v>0</v>
          </cell>
          <cell r="K2055">
            <v>0</v>
          </cell>
          <cell r="S2055" t="str">
            <v>PC</v>
          </cell>
          <cell r="T2055">
            <v>0</v>
          </cell>
          <cell r="U2055">
            <v>-184406098.207692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D2055">
            <v>108364</v>
          </cell>
          <cell r="AE2055" t="str">
            <v>S</v>
          </cell>
          <cell r="AF2055" t="str">
            <v>108364.S</v>
          </cell>
        </row>
        <row r="2056">
          <cell r="A2056">
            <v>2056</v>
          </cell>
          <cell r="F2056">
            <v>-184406098.207692</v>
          </cell>
          <cell r="G2056">
            <v>0</v>
          </cell>
          <cell r="H2056">
            <v>0</v>
          </cell>
          <cell r="I2056">
            <v>-184406098.207692</v>
          </cell>
          <cell r="J2056">
            <v>0</v>
          </cell>
          <cell r="K2056">
            <v>0</v>
          </cell>
          <cell r="N2056">
            <v>0</v>
          </cell>
          <cell r="O2056">
            <v>0</v>
          </cell>
          <cell r="Q2056">
            <v>0</v>
          </cell>
          <cell r="R2056">
            <v>0</v>
          </cell>
          <cell r="T2056">
            <v>0</v>
          </cell>
          <cell r="U2056">
            <v>-184406098.207692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D2056">
            <v>108364</v>
          </cell>
          <cell r="AE2056" t="str">
            <v>NA</v>
          </cell>
          <cell r="AF2056" t="str">
            <v>108364.NA1</v>
          </cell>
        </row>
        <row r="2057">
          <cell r="A2057">
            <v>2057</v>
          </cell>
          <cell r="AD2057">
            <v>108364</v>
          </cell>
          <cell r="AE2057" t="str">
            <v>NA</v>
          </cell>
          <cell r="AF2057" t="str">
            <v>108364.NA2</v>
          </cell>
        </row>
        <row r="2058">
          <cell r="A2058">
            <v>2058</v>
          </cell>
          <cell r="B2058">
            <v>108365</v>
          </cell>
          <cell r="C2058" t="str">
            <v>Overhead Conductors</v>
          </cell>
          <cell r="AD2058">
            <v>108365</v>
          </cell>
          <cell r="AE2058" t="str">
            <v>NA</v>
          </cell>
          <cell r="AF2058" t="str">
            <v>108365.NA</v>
          </cell>
        </row>
        <row r="2059">
          <cell r="A2059">
            <v>2059</v>
          </cell>
          <cell r="D2059" t="str">
            <v>S</v>
          </cell>
          <cell r="E2059" t="str">
            <v>DPW</v>
          </cell>
          <cell r="F2059">
            <v>-79776921.732307643</v>
          </cell>
          <cell r="G2059">
            <v>0</v>
          </cell>
          <cell r="H2059">
            <v>0</v>
          </cell>
          <cell r="I2059">
            <v>-79776921.732307643</v>
          </cell>
          <cell r="J2059">
            <v>0</v>
          </cell>
          <cell r="K2059">
            <v>0</v>
          </cell>
          <cell r="S2059" t="str">
            <v>PC</v>
          </cell>
          <cell r="T2059">
            <v>0</v>
          </cell>
          <cell r="U2059">
            <v>-79776921.732307643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>
            <v>108365</v>
          </cell>
          <cell r="AE2059" t="str">
            <v>S</v>
          </cell>
          <cell r="AF2059" t="str">
            <v>108365.S</v>
          </cell>
        </row>
        <row r="2060">
          <cell r="A2060">
            <v>2060</v>
          </cell>
          <cell r="F2060">
            <v>-79776921.732307643</v>
          </cell>
          <cell r="G2060">
            <v>0</v>
          </cell>
          <cell r="H2060">
            <v>0</v>
          </cell>
          <cell r="I2060">
            <v>-79776921.732307643</v>
          </cell>
          <cell r="J2060">
            <v>0</v>
          </cell>
          <cell r="K2060">
            <v>0</v>
          </cell>
          <cell r="N2060">
            <v>0</v>
          </cell>
          <cell r="O2060">
            <v>0</v>
          </cell>
          <cell r="Q2060">
            <v>0</v>
          </cell>
          <cell r="R2060">
            <v>0</v>
          </cell>
          <cell r="T2060">
            <v>0</v>
          </cell>
          <cell r="U2060">
            <v>-79776921.732307643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>
            <v>108365</v>
          </cell>
          <cell r="AE2060" t="str">
            <v>NA</v>
          </cell>
          <cell r="AF2060" t="str">
            <v>108365.NA1</v>
          </cell>
        </row>
        <row r="2061">
          <cell r="A2061">
            <v>2061</v>
          </cell>
          <cell r="AD2061">
            <v>108365</v>
          </cell>
          <cell r="AE2061" t="str">
            <v>NA</v>
          </cell>
          <cell r="AF2061" t="str">
            <v>108365.NA2</v>
          </cell>
        </row>
        <row r="2062">
          <cell r="A2062">
            <v>2062</v>
          </cell>
          <cell r="B2062">
            <v>108366</v>
          </cell>
          <cell r="C2062" t="str">
            <v>Underground Conduit</v>
          </cell>
          <cell r="AD2062">
            <v>108366</v>
          </cell>
          <cell r="AE2062" t="str">
            <v>NA</v>
          </cell>
          <cell r="AF2062" t="str">
            <v>108366.NA</v>
          </cell>
        </row>
        <row r="2063">
          <cell r="A2063">
            <v>2063</v>
          </cell>
          <cell r="D2063" t="str">
            <v>S</v>
          </cell>
          <cell r="E2063" t="str">
            <v>DPW</v>
          </cell>
          <cell r="F2063">
            <v>-62486215.784615345</v>
          </cell>
          <cell r="G2063">
            <v>0</v>
          </cell>
          <cell r="H2063">
            <v>0</v>
          </cell>
          <cell r="I2063">
            <v>-62486215.784615345</v>
          </cell>
          <cell r="J2063">
            <v>0</v>
          </cell>
          <cell r="K2063">
            <v>0</v>
          </cell>
          <cell r="S2063" t="str">
            <v>PC</v>
          </cell>
          <cell r="T2063">
            <v>0</v>
          </cell>
          <cell r="U2063">
            <v>-62486215.784615345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D2063">
            <v>108366</v>
          </cell>
          <cell r="AE2063" t="str">
            <v>S</v>
          </cell>
          <cell r="AF2063" t="str">
            <v>108366.S</v>
          </cell>
        </row>
        <row r="2064">
          <cell r="A2064">
            <v>2064</v>
          </cell>
          <cell r="F2064">
            <v>-62486215.784615345</v>
          </cell>
          <cell r="G2064">
            <v>0</v>
          </cell>
          <cell r="H2064">
            <v>0</v>
          </cell>
          <cell r="I2064">
            <v>-62486215.784615345</v>
          </cell>
          <cell r="J2064">
            <v>0</v>
          </cell>
          <cell r="K2064">
            <v>0</v>
          </cell>
          <cell r="N2064">
            <v>0</v>
          </cell>
          <cell r="O2064">
            <v>0</v>
          </cell>
          <cell r="Q2064">
            <v>0</v>
          </cell>
          <cell r="R2064">
            <v>0</v>
          </cell>
          <cell r="T2064">
            <v>0</v>
          </cell>
          <cell r="U2064">
            <v>-62486215.784615345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D2064">
            <v>108366</v>
          </cell>
          <cell r="AE2064" t="str">
            <v>NA</v>
          </cell>
          <cell r="AF2064" t="str">
            <v>108366.NA1</v>
          </cell>
        </row>
        <row r="2065">
          <cell r="A2065">
            <v>2065</v>
          </cell>
          <cell r="AD2065">
            <v>108366</v>
          </cell>
          <cell r="AE2065" t="str">
            <v>NA</v>
          </cell>
          <cell r="AF2065" t="str">
            <v>108366.NA2</v>
          </cell>
        </row>
        <row r="2066">
          <cell r="A2066">
            <v>2066</v>
          </cell>
          <cell r="B2066">
            <v>108367</v>
          </cell>
          <cell r="C2066" t="str">
            <v xml:space="preserve">Underground Conductors </v>
          </cell>
          <cell r="AD2066">
            <v>108367</v>
          </cell>
          <cell r="AE2066" t="str">
            <v>NA</v>
          </cell>
          <cell r="AF2066" t="str">
            <v>108367.NA</v>
          </cell>
        </row>
        <row r="2067">
          <cell r="A2067">
            <v>2067</v>
          </cell>
          <cell r="D2067" t="str">
            <v>S</v>
          </cell>
          <cell r="E2067" t="str">
            <v>DPW</v>
          </cell>
          <cell r="F2067">
            <v>-177926772.05923</v>
          </cell>
          <cell r="G2067">
            <v>0</v>
          </cell>
          <cell r="H2067">
            <v>0</v>
          </cell>
          <cell r="I2067">
            <v>-177926772.05923</v>
          </cell>
          <cell r="J2067">
            <v>0</v>
          </cell>
          <cell r="K2067">
            <v>0</v>
          </cell>
          <cell r="S2067" t="str">
            <v>PC</v>
          </cell>
          <cell r="T2067">
            <v>0</v>
          </cell>
          <cell r="U2067">
            <v>-177926772.05923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>
            <v>108367</v>
          </cell>
          <cell r="AE2067" t="str">
            <v>S</v>
          </cell>
          <cell r="AF2067" t="str">
            <v>108367.S</v>
          </cell>
        </row>
        <row r="2068">
          <cell r="A2068">
            <v>2068</v>
          </cell>
          <cell r="F2068">
            <v>-177926772.05923</v>
          </cell>
          <cell r="G2068">
            <v>0</v>
          </cell>
          <cell r="H2068">
            <v>0</v>
          </cell>
          <cell r="I2068">
            <v>-177926772.05923</v>
          </cell>
          <cell r="J2068">
            <v>0</v>
          </cell>
          <cell r="K2068">
            <v>0</v>
          </cell>
          <cell r="N2068">
            <v>0</v>
          </cell>
          <cell r="O2068">
            <v>0</v>
          </cell>
          <cell r="Q2068">
            <v>0</v>
          </cell>
          <cell r="R2068">
            <v>0</v>
          </cell>
          <cell r="T2068">
            <v>0</v>
          </cell>
          <cell r="U2068">
            <v>-177926772.05923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>
            <v>108367</v>
          </cell>
          <cell r="AE2068" t="str">
            <v>NA</v>
          </cell>
          <cell r="AF2068" t="str">
            <v>108367.NA1</v>
          </cell>
        </row>
        <row r="2069">
          <cell r="A2069">
            <v>2069</v>
          </cell>
          <cell r="AD2069">
            <v>108367</v>
          </cell>
          <cell r="AE2069" t="str">
            <v>NA</v>
          </cell>
          <cell r="AF2069" t="str">
            <v>108367.NA2</v>
          </cell>
        </row>
        <row r="2070">
          <cell r="A2070">
            <v>2070</v>
          </cell>
          <cell r="B2070">
            <v>108368</v>
          </cell>
          <cell r="C2070" t="str">
            <v>Line Transformers</v>
          </cell>
          <cell r="AD2070">
            <v>108368</v>
          </cell>
          <cell r="AE2070" t="str">
            <v>NA</v>
          </cell>
          <cell r="AF2070" t="str">
            <v>108368.NA</v>
          </cell>
        </row>
        <row r="2071">
          <cell r="A2071">
            <v>2071</v>
          </cell>
          <cell r="D2071" t="str">
            <v>S</v>
          </cell>
          <cell r="E2071" t="str">
            <v>DPW</v>
          </cell>
          <cell r="F2071">
            <v>-96558046.191538393</v>
          </cell>
          <cell r="G2071">
            <v>0</v>
          </cell>
          <cell r="H2071">
            <v>0</v>
          </cell>
          <cell r="I2071">
            <v>-96558046.191538393</v>
          </cell>
          <cell r="J2071">
            <v>0</v>
          </cell>
          <cell r="K2071">
            <v>0</v>
          </cell>
          <cell r="S2071" t="str">
            <v>XFMR</v>
          </cell>
          <cell r="T2071">
            <v>0</v>
          </cell>
          <cell r="U2071">
            <v>0</v>
          </cell>
          <cell r="V2071">
            <v>-96558046.191538393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>
            <v>108368</v>
          </cell>
          <cell r="AE2071" t="str">
            <v>S</v>
          </cell>
          <cell r="AF2071" t="str">
            <v>108368.S</v>
          </cell>
        </row>
        <row r="2072">
          <cell r="A2072">
            <v>2072</v>
          </cell>
          <cell r="F2072">
            <v>-96558046.191538393</v>
          </cell>
          <cell r="G2072">
            <v>0</v>
          </cell>
          <cell r="H2072">
            <v>0</v>
          </cell>
          <cell r="I2072">
            <v>-96558046.191538393</v>
          </cell>
          <cell r="J2072">
            <v>0</v>
          </cell>
          <cell r="K2072">
            <v>0</v>
          </cell>
          <cell r="N2072">
            <v>0</v>
          </cell>
          <cell r="O2072">
            <v>0</v>
          </cell>
          <cell r="Q2072">
            <v>0</v>
          </cell>
          <cell r="R2072">
            <v>0</v>
          </cell>
          <cell r="T2072">
            <v>0</v>
          </cell>
          <cell r="U2072">
            <v>0</v>
          </cell>
          <cell r="V2072">
            <v>-96558046.191538393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D2072">
            <v>108368</v>
          </cell>
          <cell r="AE2072" t="str">
            <v>NA</v>
          </cell>
          <cell r="AF2072" t="str">
            <v>108368.NA1</v>
          </cell>
        </row>
        <row r="2073">
          <cell r="A2073">
            <v>2073</v>
          </cell>
          <cell r="AD2073">
            <v>108368</v>
          </cell>
          <cell r="AE2073" t="str">
            <v>NA</v>
          </cell>
          <cell r="AF2073" t="str">
            <v>108368.NA2</v>
          </cell>
        </row>
        <row r="2074">
          <cell r="A2074">
            <v>2074</v>
          </cell>
          <cell r="B2074">
            <v>108369</v>
          </cell>
          <cell r="C2074" t="str">
            <v>Services</v>
          </cell>
          <cell r="AD2074">
            <v>108369</v>
          </cell>
          <cell r="AE2074" t="str">
            <v>NA</v>
          </cell>
          <cell r="AF2074" t="str">
            <v>108369.NA</v>
          </cell>
        </row>
        <row r="2075">
          <cell r="A2075">
            <v>2075</v>
          </cell>
          <cell r="D2075" t="str">
            <v>S</v>
          </cell>
          <cell r="E2075" t="str">
            <v>DPW</v>
          </cell>
          <cell r="F2075">
            <v>-64301856.8946153</v>
          </cell>
          <cell r="G2075">
            <v>0</v>
          </cell>
          <cell r="H2075">
            <v>0</v>
          </cell>
          <cell r="I2075">
            <v>-64301856.8946153</v>
          </cell>
          <cell r="J2075">
            <v>0</v>
          </cell>
          <cell r="K2075">
            <v>0</v>
          </cell>
          <cell r="S2075" t="str">
            <v>SERV</v>
          </cell>
          <cell r="T2075">
            <v>0</v>
          </cell>
          <cell r="U2075">
            <v>0</v>
          </cell>
          <cell r="V2075">
            <v>0</v>
          </cell>
          <cell r="W2075">
            <v>-64301856.8946153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>
            <v>108369</v>
          </cell>
          <cell r="AE2075" t="str">
            <v>S</v>
          </cell>
          <cell r="AF2075" t="str">
            <v>108369.S</v>
          </cell>
        </row>
        <row r="2076">
          <cell r="A2076">
            <v>2076</v>
          </cell>
          <cell r="F2076">
            <v>-64301856.8946153</v>
          </cell>
          <cell r="G2076">
            <v>0</v>
          </cell>
          <cell r="H2076">
            <v>0</v>
          </cell>
          <cell r="I2076">
            <v>-64301856.8946153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-64301856.8946153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>
            <v>108369</v>
          </cell>
          <cell r="AE2076" t="str">
            <v>NA</v>
          </cell>
          <cell r="AF2076" t="str">
            <v>108369.NA1</v>
          </cell>
        </row>
        <row r="2077">
          <cell r="A2077">
            <v>2077</v>
          </cell>
          <cell r="AD2077">
            <v>108369</v>
          </cell>
          <cell r="AE2077" t="str">
            <v>NA</v>
          </cell>
          <cell r="AF2077" t="str">
            <v>108369.NA2</v>
          </cell>
        </row>
        <row r="2078">
          <cell r="A2078">
            <v>2078</v>
          </cell>
          <cell r="B2078">
            <v>108370</v>
          </cell>
          <cell r="C2078" t="str">
            <v>Meters</v>
          </cell>
          <cell r="AD2078">
            <v>108370</v>
          </cell>
          <cell r="AE2078" t="str">
            <v>NA</v>
          </cell>
          <cell r="AF2078" t="str">
            <v>108370.NA</v>
          </cell>
        </row>
        <row r="2079">
          <cell r="A2079">
            <v>2079</v>
          </cell>
          <cell r="D2079" t="str">
            <v>S</v>
          </cell>
          <cell r="E2079" t="str">
            <v>DPW</v>
          </cell>
          <cell r="F2079">
            <v>-26530862.828461532</v>
          </cell>
          <cell r="G2079">
            <v>0</v>
          </cell>
          <cell r="H2079">
            <v>0</v>
          </cell>
          <cell r="I2079">
            <v>-26530862.828461532</v>
          </cell>
          <cell r="J2079">
            <v>0</v>
          </cell>
          <cell r="K2079">
            <v>0</v>
          </cell>
          <cell r="S2079" t="str">
            <v>METR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-26530862.828461532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D2079">
            <v>108370</v>
          </cell>
          <cell r="AE2079" t="str">
            <v>S</v>
          </cell>
          <cell r="AF2079" t="str">
            <v>108370.S</v>
          </cell>
        </row>
        <row r="2080">
          <cell r="A2080">
            <v>2080</v>
          </cell>
          <cell r="F2080">
            <v>-26530862.828461532</v>
          </cell>
          <cell r="G2080">
            <v>0</v>
          </cell>
          <cell r="H2080">
            <v>0</v>
          </cell>
          <cell r="I2080">
            <v>-26530862.828461532</v>
          </cell>
          <cell r="J2080">
            <v>0</v>
          </cell>
          <cell r="K2080">
            <v>0</v>
          </cell>
          <cell r="N2080">
            <v>0</v>
          </cell>
          <cell r="O2080">
            <v>0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-26530862.828461532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>
            <v>108370</v>
          </cell>
          <cell r="AE2080" t="str">
            <v>NA</v>
          </cell>
          <cell r="AF2080" t="str">
            <v>108370.NA1</v>
          </cell>
        </row>
        <row r="2081">
          <cell r="A2081">
            <v>2081</v>
          </cell>
          <cell r="AD2081">
            <v>108370</v>
          </cell>
          <cell r="AE2081" t="str">
            <v>NA</v>
          </cell>
          <cell r="AF2081" t="str">
            <v>108370.NA2</v>
          </cell>
        </row>
        <row r="2082">
          <cell r="A2082">
            <v>2082</v>
          </cell>
          <cell r="B2082">
            <v>108371</v>
          </cell>
          <cell r="C2082" t="str">
            <v>Installations on Customers' Premises</v>
          </cell>
          <cell r="AD2082">
            <v>108371</v>
          </cell>
          <cell r="AE2082" t="str">
            <v>NA</v>
          </cell>
          <cell r="AF2082" t="str">
            <v>108371.NA</v>
          </cell>
        </row>
        <row r="2083">
          <cell r="A2083">
            <v>2083</v>
          </cell>
          <cell r="D2083" t="str">
            <v>S</v>
          </cell>
          <cell r="E2083" t="str">
            <v>DPW</v>
          </cell>
          <cell r="F2083">
            <v>-3416971.62923076</v>
          </cell>
          <cell r="G2083">
            <v>0</v>
          </cell>
          <cell r="H2083">
            <v>0</v>
          </cell>
          <cell r="I2083">
            <v>-3416971.62923076</v>
          </cell>
          <cell r="J2083">
            <v>0</v>
          </cell>
          <cell r="K2083">
            <v>0</v>
          </cell>
          <cell r="S2083" t="str">
            <v>PC</v>
          </cell>
          <cell r="T2083">
            <v>0</v>
          </cell>
          <cell r="U2083">
            <v>-3416971.62923076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>
            <v>108371</v>
          </cell>
          <cell r="AE2083" t="str">
            <v>S</v>
          </cell>
          <cell r="AF2083" t="str">
            <v>108371.S</v>
          </cell>
        </row>
        <row r="2084">
          <cell r="A2084">
            <v>2084</v>
          </cell>
          <cell r="F2084">
            <v>-3416971.62923076</v>
          </cell>
          <cell r="G2084">
            <v>0</v>
          </cell>
          <cell r="H2084">
            <v>0</v>
          </cell>
          <cell r="I2084">
            <v>-3416971.62923076</v>
          </cell>
          <cell r="J2084">
            <v>0</v>
          </cell>
          <cell r="K2084">
            <v>0</v>
          </cell>
          <cell r="N2084">
            <v>0</v>
          </cell>
          <cell r="O2084">
            <v>0</v>
          </cell>
          <cell r="Q2084">
            <v>0</v>
          </cell>
          <cell r="R2084">
            <v>0</v>
          </cell>
          <cell r="T2084">
            <v>0</v>
          </cell>
          <cell r="U2084">
            <v>-3416971.62923076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>
            <v>108371</v>
          </cell>
          <cell r="AE2084" t="str">
            <v>NA</v>
          </cell>
          <cell r="AF2084" t="str">
            <v>108371.NA1</v>
          </cell>
        </row>
        <row r="2085">
          <cell r="A2085">
            <v>2085</v>
          </cell>
          <cell r="AD2085">
            <v>108371</v>
          </cell>
          <cell r="AE2085" t="str">
            <v>NA</v>
          </cell>
          <cell r="AF2085" t="str">
            <v>108371.NA2</v>
          </cell>
        </row>
        <row r="2086">
          <cell r="A2086">
            <v>2086</v>
          </cell>
          <cell r="B2086">
            <v>108372</v>
          </cell>
          <cell r="C2086" t="str">
            <v>Leased Property</v>
          </cell>
          <cell r="AD2086">
            <v>108372</v>
          </cell>
          <cell r="AE2086" t="str">
            <v>NA</v>
          </cell>
          <cell r="AF2086" t="str">
            <v>108372.NA</v>
          </cell>
        </row>
        <row r="2087">
          <cell r="A2087">
            <v>2087</v>
          </cell>
          <cell r="D2087" t="str">
            <v>S</v>
          </cell>
          <cell r="E2087" t="str">
            <v>DPW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S2087" t="str">
            <v>PLNT2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>
            <v>108372</v>
          </cell>
          <cell r="AE2087" t="str">
            <v>S</v>
          </cell>
          <cell r="AF2087" t="str">
            <v>108372.S</v>
          </cell>
        </row>
        <row r="2088">
          <cell r="A2088">
            <v>2088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N2088">
            <v>0</v>
          </cell>
          <cell r="O2088">
            <v>0</v>
          </cell>
          <cell r="Q2088">
            <v>0</v>
          </cell>
          <cell r="R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D2088">
            <v>108372</v>
          </cell>
          <cell r="AE2088" t="str">
            <v>NA</v>
          </cell>
          <cell r="AF2088" t="str">
            <v>108372.NA1</v>
          </cell>
        </row>
        <row r="2089">
          <cell r="A2089">
            <v>2089</v>
          </cell>
          <cell r="AD2089">
            <v>108372</v>
          </cell>
          <cell r="AE2089" t="str">
            <v>NA</v>
          </cell>
          <cell r="AF2089" t="str">
            <v>108372.NA2</v>
          </cell>
        </row>
        <row r="2090">
          <cell r="A2090">
            <v>2090</v>
          </cell>
          <cell r="B2090">
            <v>108373</v>
          </cell>
          <cell r="C2090" t="str">
            <v>Street Lights</v>
          </cell>
          <cell r="AD2090">
            <v>108373</v>
          </cell>
          <cell r="AE2090" t="str">
            <v>NA</v>
          </cell>
          <cell r="AF2090" t="str">
            <v>108373.NA</v>
          </cell>
        </row>
        <row r="2091">
          <cell r="A2091">
            <v>2091</v>
          </cell>
          <cell r="D2091" t="str">
            <v>S</v>
          </cell>
          <cell r="E2091" t="str">
            <v>DPW</v>
          </cell>
          <cell r="F2091">
            <v>-11397947.105384545</v>
          </cell>
          <cell r="G2091">
            <v>0</v>
          </cell>
          <cell r="H2091">
            <v>0</v>
          </cell>
          <cell r="I2091">
            <v>-11397947.105384545</v>
          </cell>
          <cell r="J2091">
            <v>0</v>
          </cell>
          <cell r="K2091">
            <v>0</v>
          </cell>
          <cell r="S2091" t="str">
            <v>PC</v>
          </cell>
          <cell r="T2091">
            <v>0</v>
          </cell>
          <cell r="U2091">
            <v>-11397947.105384545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73</v>
          </cell>
          <cell r="AE2091" t="str">
            <v>S</v>
          </cell>
          <cell r="AF2091" t="str">
            <v>108373.S</v>
          </cell>
        </row>
        <row r="2092">
          <cell r="A2092">
            <v>2092</v>
          </cell>
          <cell r="F2092">
            <v>-11397947.105384545</v>
          </cell>
          <cell r="G2092">
            <v>0</v>
          </cell>
          <cell r="H2092">
            <v>0</v>
          </cell>
          <cell r="I2092">
            <v>-11397947.105384545</v>
          </cell>
          <cell r="J2092">
            <v>0</v>
          </cell>
          <cell r="K2092">
            <v>0</v>
          </cell>
          <cell r="N2092">
            <v>0</v>
          </cell>
          <cell r="O2092">
            <v>0</v>
          </cell>
          <cell r="Q2092">
            <v>0</v>
          </cell>
          <cell r="R2092">
            <v>0</v>
          </cell>
          <cell r="T2092">
            <v>0</v>
          </cell>
          <cell r="U2092">
            <v>-11397947.105384545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D2092">
            <v>108373</v>
          </cell>
          <cell r="AE2092" t="str">
            <v>NA</v>
          </cell>
          <cell r="AF2092" t="str">
            <v>108373.NA1</v>
          </cell>
        </row>
        <row r="2093">
          <cell r="A2093">
            <v>2093</v>
          </cell>
          <cell r="AD2093">
            <v>108373</v>
          </cell>
          <cell r="AE2093" t="str">
            <v>NA</v>
          </cell>
          <cell r="AF2093" t="str">
            <v>108373.NA2</v>
          </cell>
        </row>
        <row r="2094">
          <cell r="A2094">
            <v>2094</v>
          </cell>
          <cell r="B2094" t="str">
            <v>108D00</v>
          </cell>
          <cell r="C2094" t="str">
            <v>Unclassified Dist Plant - Acct 300</v>
          </cell>
          <cell r="AD2094" t="str">
            <v>108D00</v>
          </cell>
          <cell r="AE2094" t="str">
            <v>NA</v>
          </cell>
          <cell r="AF2094" t="str">
            <v>108D00.NA</v>
          </cell>
        </row>
        <row r="2095">
          <cell r="A2095">
            <v>2095</v>
          </cell>
          <cell r="D2095" t="str">
            <v>S</v>
          </cell>
          <cell r="E2095" t="str">
            <v>DPW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S2095" t="str">
            <v>PLNT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 t="str">
            <v>108D00</v>
          </cell>
          <cell r="AE2095" t="str">
            <v>S</v>
          </cell>
          <cell r="AF2095" t="str">
            <v>108D00.S</v>
          </cell>
        </row>
        <row r="2096">
          <cell r="A2096">
            <v>2096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N2096">
            <v>0</v>
          </cell>
          <cell r="O2096">
            <v>0</v>
          </cell>
          <cell r="Q2096">
            <v>0</v>
          </cell>
          <cell r="R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D2096" t="str">
            <v>108D00</v>
          </cell>
          <cell r="AE2096" t="str">
            <v>NA</v>
          </cell>
          <cell r="AF2096" t="str">
            <v>108D00.NA1</v>
          </cell>
        </row>
        <row r="2097">
          <cell r="A2097">
            <v>2097</v>
          </cell>
          <cell r="AD2097" t="str">
            <v>108D00</v>
          </cell>
          <cell r="AE2097" t="str">
            <v>NA</v>
          </cell>
          <cell r="AF2097" t="str">
            <v>108D00.NA2</v>
          </cell>
        </row>
        <row r="2098">
          <cell r="A2098">
            <v>2098</v>
          </cell>
          <cell r="B2098" t="str">
            <v>108DS</v>
          </cell>
          <cell r="C2098" t="str">
            <v>Unclassified Dist Sub Plant - Acct 300</v>
          </cell>
          <cell r="AD2098" t="str">
            <v>108DS</v>
          </cell>
          <cell r="AE2098" t="str">
            <v>NA</v>
          </cell>
          <cell r="AF2098" t="str">
            <v>108DS.NA</v>
          </cell>
        </row>
        <row r="2099">
          <cell r="A2099">
            <v>2099</v>
          </cell>
          <cell r="D2099" t="str">
            <v>S</v>
          </cell>
          <cell r="E2099" t="str">
            <v>DPW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S2099" t="str">
            <v>PLNT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 t="str">
            <v>108DS</v>
          </cell>
          <cell r="AE2099" t="str">
            <v>S</v>
          </cell>
          <cell r="AF2099" t="str">
            <v>108DS.S</v>
          </cell>
        </row>
        <row r="2100">
          <cell r="A2100">
            <v>210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N2100">
            <v>0</v>
          </cell>
          <cell r="O2100">
            <v>0</v>
          </cell>
          <cell r="Q2100">
            <v>0</v>
          </cell>
          <cell r="R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D2100" t="str">
            <v>108DS</v>
          </cell>
          <cell r="AE2100" t="str">
            <v>NA</v>
          </cell>
          <cell r="AF2100" t="str">
            <v>108DS.NA1</v>
          </cell>
        </row>
        <row r="2101">
          <cell r="A2101">
            <v>2101</v>
          </cell>
          <cell r="AD2101" t="str">
            <v>108DS</v>
          </cell>
          <cell r="AE2101" t="str">
            <v>NA</v>
          </cell>
          <cell r="AF2101" t="str">
            <v>108DS.NA2</v>
          </cell>
        </row>
        <row r="2102">
          <cell r="A2102">
            <v>2102</v>
          </cell>
          <cell r="B2102" t="str">
            <v>108DP</v>
          </cell>
          <cell r="C2102" t="str">
            <v>Unclassified Dist Sub Plant - Acct 300</v>
          </cell>
          <cell r="AD2102" t="str">
            <v>108DP</v>
          </cell>
          <cell r="AE2102" t="str">
            <v>NA</v>
          </cell>
          <cell r="AF2102" t="str">
            <v>108DP.NA</v>
          </cell>
        </row>
        <row r="2103">
          <cell r="A2103">
            <v>2103</v>
          </cell>
          <cell r="D2103" t="str">
            <v>S</v>
          </cell>
          <cell r="E2103" t="str">
            <v>DPW</v>
          </cell>
          <cell r="F2103">
            <v>3207897.3376922999</v>
          </cell>
          <cell r="G2103">
            <v>0</v>
          </cell>
          <cell r="H2103">
            <v>0</v>
          </cell>
          <cell r="I2103">
            <v>3207897.3376922999</v>
          </cell>
          <cell r="J2103">
            <v>0</v>
          </cell>
          <cell r="K2103">
            <v>0</v>
          </cell>
          <cell r="S2103" t="str">
            <v>PLNT</v>
          </cell>
          <cell r="T2103">
            <v>590063.35618118336</v>
          </cell>
          <cell r="U2103">
            <v>1618177.788929597</v>
          </cell>
          <cell r="V2103">
            <v>585927.89345303911</v>
          </cell>
          <cell r="W2103">
            <v>316232.52997774183</v>
          </cell>
          <cell r="X2103">
            <v>97495.76915073859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 t="str">
            <v>108DP</v>
          </cell>
          <cell r="AE2103" t="str">
            <v>S</v>
          </cell>
          <cell r="AF2103" t="str">
            <v>108DP.S</v>
          </cell>
        </row>
        <row r="2104">
          <cell r="A2104">
            <v>2104</v>
          </cell>
          <cell r="F2104">
            <v>3207897.3376922999</v>
          </cell>
          <cell r="G2104">
            <v>0</v>
          </cell>
          <cell r="H2104">
            <v>0</v>
          </cell>
          <cell r="I2104">
            <v>3207897.3376922999</v>
          </cell>
          <cell r="J2104">
            <v>0</v>
          </cell>
          <cell r="K2104">
            <v>0</v>
          </cell>
          <cell r="N2104">
            <v>0</v>
          </cell>
          <cell r="O2104">
            <v>0</v>
          </cell>
          <cell r="Q2104">
            <v>0</v>
          </cell>
          <cell r="R2104">
            <v>0</v>
          </cell>
          <cell r="T2104">
            <v>590063.35618118336</v>
          </cell>
          <cell r="U2104">
            <v>1618177.788929597</v>
          </cell>
          <cell r="V2104">
            <v>585927.89345303911</v>
          </cell>
          <cell r="W2104">
            <v>316232.52997774183</v>
          </cell>
          <cell r="X2104">
            <v>97495.76915073859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D2104" t="str">
            <v>108DP</v>
          </cell>
          <cell r="AE2104" t="str">
            <v>NA</v>
          </cell>
          <cell r="AF2104" t="str">
            <v>108DP.NA1</v>
          </cell>
        </row>
        <row r="2105">
          <cell r="A2105">
            <v>2105</v>
          </cell>
          <cell r="AD2105" t="str">
            <v>108DP</v>
          </cell>
          <cell r="AE2105" t="str">
            <v>NA</v>
          </cell>
          <cell r="AF2105" t="str">
            <v>108DP.NA2</v>
          </cell>
        </row>
        <row r="2106">
          <cell r="A2106">
            <v>2106</v>
          </cell>
          <cell r="AD2106" t="str">
            <v>108DP</v>
          </cell>
          <cell r="AE2106" t="str">
            <v>NA</v>
          </cell>
          <cell r="AF2106" t="str">
            <v>108DP.NA3</v>
          </cell>
        </row>
        <row r="2107">
          <cell r="A2107">
            <v>2107</v>
          </cell>
          <cell r="B2107" t="str">
            <v>TOTAL DISTRIBUTION PLANT DEPR</v>
          </cell>
          <cell r="F2107">
            <v>-805139687.39153695</v>
          </cell>
          <cell r="G2107">
            <v>0</v>
          </cell>
          <cell r="H2107">
            <v>0</v>
          </cell>
          <cell r="I2107">
            <v>-805139687.39153695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-92893040.955017492</v>
          </cell>
          <cell r="U2107">
            <v>-525855536.71448576</v>
          </cell>
          <cell r="V2107">
            <v>-95972118.298085362</v>
          </cell>
          <cell r="W2107">
            <v>-63985624.364637561</v>
          </cell>
          <cell r="X2107">
            <v>-26433367.059310794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 t="str">
            <v>TOTAL DISTRIBUTION PLANT DEPR</v>
          </cell>
          <cell r="AE2107" t="str">
            <v>NA</v>
          </cell>
          <cell r="AF2107" t="str">
            <v>TOTAL DISTRIBUTION PLANT DEPR.NA</v>
          </cell>
        </row>
        <row r="2108">
          <cell r="A2108">
            <v>2108</v>
          </cell>
          <cell r="AD2108" t="str">
            <v>TOTAL DISTRIBUTION PLANT DEPR</v>
          </cell>
          <cell r="AE2108" t="str">
            <v>NA</v>
          </cell>
          <cell r="AF2108" t="str">
            <v>TOTAL DISTRIBUTION PLANT DEPR.NA1</v>
          </cell>
        </row>
        <row r="2109">
          <cell r="A2109">
            <v>2109</v>
          </cell>
          <cell r="B2109" t="str">
            <v>108GP</v>
          </cell>
          <cell r="C2109" t="str">
            <v>General Plant Accumulated Depr</v>
          </cell>
          <cell r="AD2109" t="str">
            <v>108GP</v>
          </cell>
          <cell r="AE2109" t="str">
            <v>NA</v>
          </cell>
          <cell r="AF2109" t="str">
            <v>108GP.NA</v>
          </cell>
        </row>
        <row r="2110">
          <cell r="A2110">
            <v>2110</v>
          </cell>
          <cell r="D2110" t="str">
            <v>S</v>
          </cell>
          <cell r="E2110" t="str">
            <v>G-SITUS</v>
          </cell>
          <cell r="F2110">
            <v>-64094075.085384592</v>
          </cell>
          <cell r="G2110">
            <v>0</v>
          </cell>
          <cell r="H2110">
            <v>-18043520.078146782</v>
          </cell>
          <cell r="I2110">
            <v>-46050555.007237807</v>
          </cell>
          <cell r="J2110">
            <v>0</v>
          </cell>
          <cell r="K2110">
            <v>0</v>
          </cell>
          <cell r="M2110">
            <v>0.75</v>
          </cell>
          <cell r="N2110">
            <v>0</v>
          </cell>
          <cell r="O2110">
            <v>0</v>
          </cell>
          <cell r="P2110">
            <v>0.75</v>
          </cell>
          <cell r="Q2110">
            <v>-13532640.058610085</v>
          </cell>
          <cell r="R2110">
            <v>-4510880.0195366954</v>
          </cell>
          <cell r="S2110" t="str">
            <v>PLNT</v>
          </cell>
          <cell r="T2110">
            <v>-8470578.133003626</v>
          </cell>
          <cell r="U2110">
            <v>-23229541.795187149</v>
          </cell>
          <cell r="V2110">
            <v>-8411212.0330960173</v>
          </cell>
          <cell r="W2110">
            <v>-4539635.1515706843</v>
          </cell>
          <cell r="X2110">
            <v>-1399587.8943803343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 t="str">
            <v>108GP</v>
          </cell>
          <cell r="AE2110" t="str">
            <v>S</v>
          </cell>
          <cell r="AF2110" t="str">
            <v>108GP.S</v>
          </cell>
        </row>
        <row r="2111">
          <cell r="A2111">
            <v>2111</v>
          </cell>
          <cell r="D2111" t="str">
            <v>SG</v>
          </cell>
          <cell r="E2111" t="str">
            <v>G-DGP</v>
          </cell>
          <cell r="F2111">
            <v>-807656.00504002511</v>
          </cell>
          <cell r="G2111">
            <v>-563040.23489301279</v>
          </cell>
          <cell r="H2111">
            <v>-244615.77014701228</v>
          </cell>
          <cell r="I2111">
            <v>0</v>
          </cell>
          <cell r="J2111">
            <v>0</v>
          </cell>
          <cell r="K2111">
            <v>0</v>
          </cell>
          <cell r="M2111">
            <v>0.75</v>
          </cell>
          <cell r="N2111">
            <v>-422280.17616975959</v>
          </cell>
          <cell r="O2111">
            <v>-140760.0587232532</v>
          </cell>
          <cell r="P2111">
            <v>0.75</v>
          </cell>
          <cell r="Q2111">
            <v>-183461.82761025921</v>
          </cell>
          <cell r="R2111">
            <v>-61153.942536753071</v>
          </cell>
          <cell r="S2111" t="str">
            <v>PLNT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 t="str">
            <v>108GP</v>
          </cell>
          <cell r="AE2111" t="str">
            <v>SG</v>
          </cell>
          <cell r="AF2111" t="str">
            <v>108GP.SG</v>
          </cell>
        </row>
        <row r="2112">
          <cell r="A2112">
            <v>2112</v>
          </cell>
          <cell r="D2112" t="str">
            <v>SG</v>
          </cell>
          <cell r="E2112" t="str">
            <v>G-DGU</v>
          </cell>
          <cell r="F2112">
            <v>-1454114.8506027677</v>
          </cell>
          <cell r="G2112">
            <v>-1013705.2927678372</v>
          </cell>
          <cell r="H2112">
            <v>-440409.55783493037</v>
          </cell>
          <cell r="I2112">
            <v>0</v>
          </cell>
          <cell r="J2112">
            <v>0</v>
          </cell>
          <cell r="K2112">
            <v>0</v>
          </cell>
          <cell r="M2112">
            <v>0.75</v>
          </cell>
          <cell r="N2112">
            <v>-760278.96957587788</v>
          </cell>
          <cell r="O2112">
            <v>-253426.32319195929</v>
          </cell>
          <cell r="P2112">
            <v>0.75</v>
          </cell>
          <cell r="Q2112">
            <v>-330307.16837619781</v>
          </cell>
          <cell r="R2112">
            <v>-110102.38945873259</v>
          </cell>
          <cell r="S2112" t="str">
            <v>PLNT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D2112" t="str">
            <v>108GP</v>
          </cell>
          <cell r="AE2112" t="str">
            <v>SG</v>
          </cell>
          <cell r="AF2112" t="str">
            <v>108GP.SG1</v>
          </cell>
        </row>
        <row r="2113">
          <cell r="A2113">
            <v>2113</v>
          </cell>
          <cell r="D2113" t="str">
            <v>SG</v>
          </cell>
          <cell r="E2113" t="str">
            <v>G-SG</v>
          </cell>
          <cell r="F2113">
            <v>-29215016.859884642</v>
          </cell>
          <cell r="G2113">
            <v>-14069952.817785686</v>
          </cell>
          <cell r="H2113">
            <v>-15145064.042098956</v>
          </cell>
          <cell r="I2113">
            <v>0</v>
          </cell>
          <cell r="J2113">
            <v>0</v>
          </cell>
          <cell r="K2113">
            <v>0</v>
          </cell>
          <cell r="M2113">
            <v>0.75</v>
          </cell>
          <cell r="N2113">
            <v>-10552464.613339264</v>
          </cell>
          <cell r="O2113">
            <v>-3517488.2044464215</v>
          </cell>
          <cell r="P2113">
            <v>0.75</v>
          </cell>
          <cell r="Q2113">
            <v>-11358798.031574218</v>
          </cell>
          <cell r="R2113">
            <v>-3786266.010524739</v>
          </cell>
          <cell r="S2113" t="str">
            <v>PLNT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D2113" t="str">
            <v>108GP</v>
          </cell>
          <cell r="AE2113" t="str">
            <v>SG</v>
          </cell>
          <cell r="AF2113" t="str">
            <v>108GP.SG2</v>
          </cell>
        </row>
        <row r="2114">
          <cell r="A2114">
            <v>2114</v>
          </cell>
          <cell r="D2114" t="str">
            <v>CN</v>
          </cell>
          <cell r="E2114" t="str">
            <v>CUST</v>
          </cell>
          <cell r="F2114">
            <v>-3867017.9464326818</v>
          </cell>
          <cell r="G2114">
            <v>0</v>
          </cell>
          <cell r="H2114">
            <v>0</v>
          </cell>
          <cell r="I2114">
            <v>0</v>
          </cell>
          <cell r="J2114">
            <v>-3867017.9464326818</v>
          </cell>
          <cell r="K2114">
            <v>0</v>
          </cell>
          <cell r="M2114">
            <v>0.75</v>
          </cell>
          <cell r="N2114">
            <v>0</v>
          </cell>
          <cell r="O2114">
            <v>0</v>
          </cell>
          <cell r="P2114">
            <v>0.75</v>
          </cell>
          <cell r="Q2114">
            <v>0</v>
          </cell>
          <cell r="R2114">
            <v>0</v>
          </cell>
          <cell r="S2114" t="str">
            <v>CUST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 t="str">
            <v>108GP</v>
          </cell>
          <cell r="AE2114" t="str">
            <v>CN</v>
          </cell>
          <cell r="AF2114" t="str">
            <v>108GP.CN</v>
          </cell>
        </row>
        <row r="2115">
          <cell r="A2115">
            <v>2115</v>
          </cell>
          <cell r="D2115" t="str">
            <v>SO</v>
          </cell>
          <cell r="E2115" t="str">
            <v>PTD</v>
          </cell>
          <cell r="F2115">
            <v>-36740493.089863755</v>
          </cell>
          <cell r="G2115">
            <v>-18451033.498793032</v>
          </cell>
          <cell r="H2115">
            <v>-8455656.0215371158</v>
          </cell>
          <cell r="I2115">
            <v>-9833803.5695336107</v>
          </cell>
          <cell r="J2115">
            <v>0</v>
          </cell>
          <cell r="K2115">
            <v>0</v>
          </cell>
          <cell r="M2115">
            <v>0.75</v>
          </cell>
          <cell r="N2115">
            <v>-13838275.124094773</v>
          </cell>
          <cell r="O2115">
            <v>-4612758.374698258</v>
          </cell>
          <cell r="P2115">
            <v>0.75</v>
          </cell>
          <cell r="Q2115">
            <v>-6341742.0161528364</v>
          </cell>
          <cell r="R2115">
            <v>-2113914.0053842789</v>
          </cell>
          <cell r="S2115" t="str">
            <v>PLNT</v>
          </cell>
          <cell r="T2115">
            <v>-1808838.1663858856</v>
          </cell>
          <cell r="U2115">
            <v>-4960521.127014393</v>
          </cell>
          <cell r="V2115">
            <v>-1796160.9127656205</v>
          </cell>
          <cell r="W2115">
            <v>-969410.25685531145</v>
          </cell>
          <cell r="X2115">
            <v>-298873.1065124009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 t="str">
            <v>108GP</v>
          </cell>
          <cell r="AE2115" t="str">
            <v>SO</v>
          </cell>
          <cell r="AF2115" t="str">
            <v>108GP.SO</v>
          </cell>
        </row>
        <row r="2116">
          <cell r="A2116">
            <v>2116</v>
          </cell>
          <cell r="D2116" t="str">
            <v>SE</v>
          </cell>
          <cell r="E2116" t="str">
            <v>P</v>
          </cell>
          <cell r="F2116">
            <v>-137170.92852942823</v>
          </cell>
          <cell r="G2116">
            <v>-137170.9285294282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M2116">
            <v>0</v>
          </cell>
          <cell r="N2116">
            <v>0</v>
          </cell>
          <cell r="O2116">
            <v>-137170.92852942823</v>
          </cell>
          <cell r="P2116">
            <v>0</v>
          </cell>
          <cell r="Q2116">
            <v>0</v>
          </cell>
          <cell r="R2116">
            <v>0</v>
          </cell>
          <cell r="S2116" t="str">
            <v>PLNT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D2116" t="str">
            <v>108GP</v>
          </cell>
          <cell r="AE2116" t="str">
            <v>SE</v>
          </cell>
          <cell r="AF2116" t="str">
            <v>108GP.SE</v>
          </cell>
        </row>
        <row r="2117">
          <cell r="A2117">
            <v>2117</v>
          </cell>
          <cell r="D2117" t="str">
            <v>SG</v>
          </cell>
          <cell r="E2117" t="str">
            <v>G-SG</v>
          </cell>
          <cell r="F2117">
            <v>-26079.316113595629</v>
          </cell>
          <cell r="G2117">
            <v>-12559.799263448289</v>
          </cell>
          <cell r="H2117">
            <v>-13519.51685014734</v>
          </cell>
          <cell r="I2117">
            <v>0</v>
          </cell>
          <cell r="J2117">
            <v>0</v>
          </cell>
          <cell r="K2117">
            <v>0</v>
          </cell>
          <cell r="M2117">
            <v>0.75</v>
          </cell>
          <cell r="N2117">
            <v>-9419.8494475862171</v>
          </cell>
          <cell r="O2117">
            <v>-3139.9498158620722</v>
          </cell>
          <cell r="P2117">
            <v>0.75</v>
          </cell>
          <cell r="Q2117">
            <v>-10139.637637610505</v>
          </cell>
          <cell r="R2117">
            <v>-3379.879212536835</v>
          </cell>
          <cell r="S2117" t="str">
            <v>PLNT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D2117" t="str">
            <v>108GP</v>
          </cell>
          <cell r="AE2117" t="str">
            <v>SG</v>
          </cell>
          <cell r="AF2117" t="str">
            <v>108GP.SG3</v>
          </cell>
        </row>
        <row r="2118">
          <cell r="A2118">
            <v>2118</v>
          </cell>
          <cell r="D2118" t="str">
            <v>SG</v>
          </cell>
          <cell r="E2118" t="str">
            <v>G-SG</v>
          </cell>
          <cell r="F2118">
            <v>-916458.93968941632</v>
          </cell>
          <cell r="G2118">
            <v>-441366.64725234389</v>
          </cell>
          <cell r="H2118">
            <v>-475092.29243707244</v>
          </cell>
          <cell r="I2118">
            <v>0</v>
          </cell>
          <cell r="J2118">
            <v>0</v>
          </cell>
          <cell r="K2118">
            <v>0</v>
          </cell>
          <cell r="M2118">
            <v>0.75</v>
          </cell>
          <cell r="N2118">
            <v>-331024.98543925793</v>
          </cell>
          <cell r="O2118">
            <v>-110341.66181308597</v>
          </cell>
          <cell r="P2118">
            <v>0.75</v>
          </cell>
          <cell r="Q2118">
            <v>-356319.21932780434</v>
          </cell>
          <cell r="R2118">
            <v>-118773.07310926811</v>
          </cell>
          <cell r="S2118" t="str">
            <v>PLNT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 t="str">
            <v>108GP</v>
          </cell>
          <cell r="AE2118" t="str">
            <v>SG</v>
          </cell>
          <cell r="AF2118" t="str">
            <v>108GP.SG4</v>
          </cell>
        </row>
        <row r="2119">
          <cell r="A2119">
            <v>2119</v>
          </cell>
          <cell r="F2119">
            <v>-137258083.02154091</v>
          </cell>
          <cell r="G2119">
            <v>-34688829.219284788</v>
          </cell>
          <cell r="H2119">
            <v>-42817877.279052012</v>
          </cell>
          <cell r="I2119">
            <v>-55884358.576771416</v>
          </cell>
          <cell r="J2119">
            <v>-3867017.9464326818</v>
          </cell>
          <cell r="K2119">
            <v>0</v>
          </cell>
          <cell r="N2119">
            <v>-25913743.718066517</v>
          </cell>
          <cell r="O2119">
            <v>-8775085.5012182686</v>
          </cell>
          <cell r="Q2119">
            <v>-32113407.959289014</v>
          </cell>
          <cell r="R2119">
            <v>-10704469.319763003</v>
          </cell>
          <cell r="T2119">
            <v>-10279416.299389511</v>
          </cell>
          <cell r="U2119">
            <v>-28190062.922201544</v>
          </cell>
          <cell r="V2119">
            <v>-10207372.945861638</v>
          </cell>
          <cell r="W2119">
            <v>-5509045.4084259961</v>
          </cell>
          <cell r="X2119">
            <v>-1698461.0008927351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 t="str">
            <v>108GP</v>
          </cell>
          <cell r="AE2119" t="str">
            <v>NA</v>
          </cell>
          <cell r="AF2119" t="str">
            <v>108GP.NA1</v>
          </cell>
        </row>
        <row r="2120">
          <cell r="A2120">
            <v>2120</v>
          </cell>
          <cell r="AD2120" t="str">
            <v>108GP</v>
          </cell>
          <cell r="AE2120" t="str">
            <v>NA</v>
          </cell>
          <cell r="AF2120" t="str">
            <v>108GP.NA2</v>
          </cell>
        </row>
        <row r="2121">
          <cell r="A2121">
            <v>2121</v>
          </cell>
          <cell r="AD2121" t="str">
            <v>108GP</v>
          </cell>
          <cell r="AE2121" t="str">
            <v>NA</v>
          </cell>
          <cell r="AF2121" t="str">
            <v>108GP.NA3</v>
          </cell>
        </row>
        <row r="2122">
          <cell r="A2122">
            <v>2122</v>
          </cell>
          <cell r="B2122" t="str">
            <v>108MP</v>
          </cell>
          <cell r="C2122" t="str">
            <v>Mining Plant Accumulated Depr.</v>
          </cell>
          <cell r="AD2122" t="str">
            <v>108MP</v>
          </cell>
          <cell r="AE2122" t="str">
            <v>NA</v>
          </cell>
          <cell r="AF2122" t="str">
            <v>108MP.NA</v>
          </cell>
        </row>
        <row r="2123">
          <cell r="A2123">
            <v>2123</v>
          </cell>
          <cell r="D2123" t="str">
            <v>S</v>
          </cell>
          <cell r="E2123" t="str">
            <v>P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 t="str">
            <v>108MP</v>
          </cell>
          <cell r="AE2123" t="str">
            <v>S</v>
          </cell>
          <cell r="AF2123" t="str">
            <v>108MP.S</v>
          </cell>
        </row>
        <row r="2124">
          <cell r="A2124">
            <v>2124</v>
          </cell>
          <cell r="D2124" t="str">
            <v>DEU</v>
          </cell>
          <cell r="E2124" t="str">
            <v>P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D2124" t="str">
            <v>108MP</v>
          </cell>
          <cell r="AE2124" t="str">
            <v>DEU</v>
          </cell>
          <cell r="AF2124" t="str">
            <v>108MP.DEU</v>
          </cell>
        </row>
        <row r="2125">
          <cell r="A2125">
            <v>2125</v>
          </cell>
          <cell r="D2125" t="str">
            <v>SE</v>
          </cell>
          <cell r="E2125" t="str">
            <v>P</v>
          </cell>
          <cell r="F2125">
            <v>-71113524.733710736</v>
          </cell>
          <cell r="G2125">
            <v>-71113524.733710736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M2125">
            <v>0</v>
          </cell>
          <cell r="N2125">
            <v>0</v>
          </cell>
          <cell r="O2125">
            <v>-71113524.733710736</v>
          </cell>
          <cell r="P2125">
            <v>0</v>
          </cell>
          <cell r="Q2125">
            <v>0</v>
          </cell>
          <cell r="R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D2125" t="str">
            <v>108MP</v>
          </cell>
          <cell r="AE2125" t="str">
            <v>SE</v>
          </cell>
          <cell r="AF2125" t="str">
            <v>108MP.SE</v>
          </cell>
        </row>
        <row r="2126">
          <cell r="A2126">
            <v>2126</v>
          </cell>
          <cell r="F2126">
            <v>-71113524.733710736</v>
          </cell>
          <cell r="G2126">
            <v>-71113524.733710736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N2126">
            <v>0</v>
          </cell>
          <cell r="O2126">
            <v>-71113524.733710736</v>
          </cell>
          <cell r="Q2126">
            <v>0</v>
          </cell>
          <cell r="R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AD2126" t="str">
            <v>108MP</v>
          </cell>
          <cell r="AE2126" t="str">
            <v>NA</v>
          </cell>
          <cell r="AF2126" t="str">
            <v>108MP.NA1</v>
          </cell>
        </row>
        <row r="2127">
          <cell r="A2127">
            <v>2127</v>
          </cell>
          <cell r="AD2127" t="str">
            <v>108MP</v>
          </cell>
          <cell r="AE2127" t="str">
            <v>NA</v>
          </cell>
          <cell r="AF2127" t="str">
            <v>108MP.NA2</v>
          </cell>
        </row>
        <row r="2128">
          <cell r="A2128">
            <v>2128</v>
          </cell>
          <cell r="B2128" t="str">
            <v>108MP</v>
          </cell>
          <cell r="C2128" t="str">
            <v>Less Centralia Situs Depreciation</v>
          </cell>
          <cell r="AD2128" t="str">
            <v>108MP</v>
          </cell>
          <cell r="AE2128" t="str">
            <v>NA</v>
          </cell>
          <cell r="AF2128" t="str">
            <v>108MP.NA3</v>
          </cell>
        </row>
        <row r="2129">
          <cell r="A2129">
            <v>2129</v>
          </cell>
          <cell r="D2129" t="str">
            <v>S</v>
          </cell>
          <cell r="E2129" t="str">
            <v>P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D2129" t="str">
            <v>108MP</v>
          </cell>
          <cell r="AE2129" t="str">
            <v>S</v>
          </cell>
          <cell r="AF2129" t="str">
            <v>108MP.S1</v>
          </cell>
        </row>
        <row r="2130">
          <cell r="A2130">
            <v>213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N2130">
            <v>0</v>
          </cell>
          <cell r="O2130">
            <v>0</v>
          </cell>
          <cell r="Q2130">
            <v>0</v>
          </cell>
          <cell r="R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 t="str">
            <v>108MP</v>
          </cell>
          <cell r="AE2130" t="str">
            <v>NA</v>
          </cell>
          <cell r="AF2130" t="str">
            <v>108MP.NA4</v>
          </cell>
        </row>
        <row r="2131">
          <cell r="A2131">
            <v>2131</v>
          </cell>
          <cell r="AD2131" t="str">
            <v>108MP</v>
          </cell>
          <cell r="AE2131" t="str">
            <v>NA</v>
          </cell>
          <cell r="AF2131" t="str">
            <v>108MP.NA5</v>
          </cell>
        </row>
        <row r="2132">
          <cell r="A2132">
            <v>2132</v>
          </cell>
          <cell r="B2132">
            <v>1081390</v>
          </cell>
          <cell r="C2132" t="str">
            <v>Accum Depr - Capital Lease</v>
          </cell>
          <cell r="AD2132">
            <v>1081390</v>
          </cell>
          <cell r="AE2132" t="str">
            <v>NA</v>
          </cell>
          <cell r="AF2132" t="str">
            <v>1081390.NA</v>
          </cell>
        </row>
        <row r="2133">
          <cell r="A2133">
            <v>2133</v>
          </cell>
          <cell r="D2133" t="str">
            <v>SO</v>
          </cell>
          <cell r="E2133" t="str">
            <v>PT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 t="str">
            <v>PLNT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D2133">
            <v>1081390</v>
          </cell>
          <cell r="AE2133" t="str">
            <v>SO</v>
          </cell>
          <cell r="AF2133" t="str">
            <v>1081390.SO</v>
          </cell>
        </row>
        <row r="2134">
          <cell r="A2134">
            <v>2134</v>
          </cell>
          <cell r="AD2134">
            <v>1081390</v>
          </cell>
          <cell r="AE2134" t="str">
            <v>NA</v>
          </cell>
          <cell r="AF2134" t="str">
            <v>1081390.NA1</v>
          </cell>
        </row>
        <row r="2135">
          <cell r="A2135">
            <v>2135</v>
          </cell>
          <cell r="AD2135">
            <v>1081390</v>
          </cell>
          <cell r="AE2135" t="str">
            <v>NA</v>
          </cell>
          <cell r="AF2135" t="str">
            <v>1081390.NA2</v>
          </cell>
        </row>
        <row r="2136">
          <cell r="A2136">
            <v>2136</v>
          </cell>
          <cell r="C2136" t="str">
            <v>Remove Capital Leases</v>
          </cell>
          <cell r="E2136" t="str">
            <v>P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D2136">
            <v>1081390</v>
          </cell>
          <cell r="AE2136" t="str">
            <v>NA</v>
          </cell>
          <cell r="AF2136" t="str">
            <v>1081390.NA3</v>
          </cell>
        </row>
        <row r="2137">
          <cell r="A2137">
            <v>2137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N2137">
            <v>0</v>
          </cell>
          <cell r="O2137">
            <v>0</v>
          </cell>
          <cell r="Q2137">
            <v>0</v>
          </cell>
          <cell r="R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D2137">
            <v>1081390</v>
          </cell>
          <cell r="AE2137" t="str">
            <v>NA</v>
          </cell>
          <cell r="AF2137" t="str">
            <v>1081390.NA4</v>
          </cell>
        </row>
        <row r="2138">
          <cell r="A2138">
            <v>2138</v>
          </cell>
          <cell r="AD2138">
            <v>1081390</v>
          </cell>
          <cell r="AE2138" t="str">
            <v>NA</v>
          </cell>
          <cell r="AF2138" t="str">
            <v>1081390.NA5</v>
          </cell>
        </row>
        <row r="2139">
          <cell r="A2139">
            <v>2139</v>
          </cell>
          <cell r="B2139">
            <v>1081399</v>
          </cell>
          <cell r="C2139" t="str">
            <v>Accum Depr - Capital Lease</v>
          </cell>
          <cell r="AD2139">
            <v>1081399</v>
          </cell>
          <cell r="AE2139" t="str">
            <v>NA</v>
          </cell>
          <cell r="AF2139" t="str">
            <v>1081399.NA</v>
          </cell>
        </row>
        <row r="2140">
          <cell r="A2140">
            <v>2140</v>
          </cell>
          <cell r="D2140" t="str">
            <v>S</v>
          </cell>
          <cell r="E2140" t="str">
            <v>P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 t="str">
            <v>PLNT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D2140">
            <v>1081399</v>
          </cell>
          <cell r="AE2140" t="str">
            <v>S</v>
          </cell>
          <cell r="AF2140" t="str">
            <v>1081399.S</v>
          </cell>
        </row>
        <row r="2141">
          <cell r="A2141">
            <v>2141</v>
          </cell>
          <cell r="D2141" t="str">
            <v>SE</v>
          </cell>
          <cell r="E2141" t="str">
            <v>P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 t="str">
            <v>PLNT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D2141">
            <v>1081399</v>
          </cell>
          <cell r="AE2141" t="str">
            <v>SE</v>
          </cell>
          <cell r="AF2141" t="str">
            <v>1081399.SE</v>
          </cell>
        </row>
        <row r="2142">
          <cell r="A2142">
            <v>2142</v>
          </cell>
          <cell r="AD2142">
            <v>1081399</v>
          </cell>
          <cell r="AE2142" t="str">
            <v>NA</v>
          </cell>
          <cell r="AF2142" t="str">
            <v>1081399.NA1</v>
          </cell>
        </row>
        <row r="2143">
          <cell r="A2143">
            <v>2143</v>
          </cell>
          <cell r="AD2143">
            <v>1081399</v>
          </cell>
          <cell r="AE2143" t="str">
            <v>NA</v>
          </cell>
          <cell r="AF2143" t="str">
            <v>1081399.NA2</v>
          </cell>
        </row>
        <row r="2144">
          <cell r="A2144">
            <v>2144</v>
          </cell>
          <cell r="C2144" t="str">
            <v>Remove Capital Leases</v>
          </cell>
          <cell r="E2144" t="str">
            <v>P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D2144">
            <v>1081399</v>
          </cell>
          <cell r="AE2144" t="str">
            <v>NA</v>
          </cell>
          <cell r="AF2144" t="str">
            <v>1081399.NA3</v>
          </cell>
        </row>
        <row r="2145">
          <cell r="A2145">
            <v>2145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N2145">
            <v>0</v>
          </cell>
          <cell r="O2145">
            <v>0</v>
          </cell>
          <cell r="Q2145">
            <v>0</v>
          </cell>
          <cell r="R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D2145">
            <v>1081399</v>
          </cell>
          <cell r="AE2145" t="str">
            <v>NA</v>
          </cell>
          <cell r="AF2145" t="str">
            <v>1081399.NA4</v>
          </cell>
        </row>
        <row r="2146">
          <cell r="A2146">
            <v>2146</v>
          </cell>
          <cell r="AD2146">
            <v>1081399</v>
          </cell>
          <cell r="AE2146" t="str">
            <v>NA</v>
          </cell>
          <cell r="AF2146" t="str">
            <v>1081399.NA5</v>
          </cell>
        </row>
        <row r="2147">
          <cell r="A2147">
            <v>2147</v>
          </cell>
          <cell r="AD2147">
            <v>1081399</v>
          </cell>
          <cell r="AE2147" t="str">
            <v>NA</v>
          </cell>
          <cell r="AF2147" t="str">
            <v>1081399.NA6</v>
          </cell>
        </row>
        <row r="2148">
          <cell r="A2148">
            <v>2148</v>
          </cell>
          <cell r="B2148" t="str">
            <v>TOTAL GENERAL PLANT ACCUM DEPR</v>
          </cell>
          <cell r="F2148">
            <v>-208371607.75525165</v>
          </cell>
          <cell r="G2148">
            <v>-105802353.95299552</v>
          </cell>
          <cell r="H2148">
            <v>-42817877.279052012</v>
          </cell>
          <cell r="I2148">
            <v>-55884358.576771416</v>
          </cell>
          <cell r="J2148">
            <v>-3867017.9464326818</v>
          </cell>
          <cell r="K2148">
            <v>0</v>
          </cell>
          <cell r="N2148">
            <v>-25913743.718066517</v>
          </cell>
          <cell r="O2148">
            <v>-79888610.23492901</v>
          </cell>
          <cell r="Q2148">
            <v>-32113407.959289014</v>
          </cell>
          <cell r="R2148">
            <v>-10704469.319763003</v>
          </cell>
          <cell r="T2148">
            <v>-10279416.299389511</v>
          </cell>
          <cell r="U2148">
            <v>-28190062.922201544</v>
          </cell>
          <cell r="V2148">
            <v>-10207372.945861638</v>
          </cell>
          <cell r="W2148">
            <v>-5509045.4084259961</v>
          </cell>
          <cell r="X2148">
            <v>-1698461.0008927351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D2148" t="str">
            <v>TOTAL GENERAL PLANT ACCUM DEPR</v>
          </cell>
          <cell r="AE2148" t="str">
            <v>NA</v>
          </cell>
          <cell r="AF2148" t="str">
            <v>TOTAL GENERAL PLANT ACCUM DEPR.NA</v>
          </cell>
        </row>
        <row r="2149">
          <cell r="A2149">
            <v>2149</v>
          </cell>
          <cell r="AD2149" t="str">
            <v>TOTAL GENERAL PLANT ACCUM DEPR</v>
          </cell>
          <cell r="AE2149" t="str">
            <v>NA</v>
          </cell>
          <cell r="AF2149" t="str">
            <v>TOTAL GENERAL PLANT ACCUM DEPR.NA1</v>
          </cell>
        </row>
        <row r="2150">
          <cell r="A2150">
            <v>2150</v>
          </cell>
          <cell r="AD2150" t="str">
            <v>TOTAL GENERAL PLANT ACCUM DEPR</v>
          </cell>
          <cell r="AE2150" t="str">
            <v>NA</v>
          </cell>
          <cell r="AF2150" t="str">
            <v>TOTAL GENERAL PLANT ACCUM DEPR.NA2</v>
          </cell>
        </row>
        <row r="2151">
          <cell r="A2151">
            <v>2151</v>
          </cell>
          <cell r="B2151" t="str">
            <v>TOTAL ACCUM DEPR - PLANT IN SERVICE</v>
          </cell>
          <cell r="F2151">
            <v>-3051376051.6212988</v>
          </cell>
          <cell r="G2151">
            <v>-1572485327.0363982</v>
          </cell>
          <cell r="H2151">
            <v>-613999660.67015982</v>
          </cell>
          <cell r="I2151">
            <v>-861024045.96830833</v>
          </cell>
          <cell r="J2151">
            <v>-3867017.9464326818</v>
          </cell>
          <cell r="K2151">
            <v>0</v>
          </cell>
          <cell r="N2151">
            <v>-1125925973.5306184</v>
          </cell>
          <cell r="O2151">
            <v>-446559353.50577968</v>
          </cell>
          <cell r="Q2151">
            <v>-460499745.5026198</v>
          </cell>
          <cell r="R2151">
            <v>-153499915.16753995</v>
          </cell>
          <cell r="T2151">
            <v>-103172457.254407</v>
          </cell>
          <cell r="U2151">
            <v>-554045599.63668728</v>
          </cell>
          <cell r="V2151">
            <v>-106179491.243947</v>
          </cell>
          <cell r="W2151">
            <v>-69494669.773063555</v>
          </cell>
          <cell r="X2151">
            <v>-28131828.06020353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TOTAL ACCUM DEPR - PLANT IN SERVICE</v>
          </cell>
          <cell r="AE2151" t="str">
            <v>NA</v>
          </cell>
          <cell r="AF2151" t="str">
            <v>TOTAL ACCUM DEPR - PLANT IN SERVICE.NA</v>
          </cell>
        </row>
        <row r="2152">
          <cell r="A2152">
            <v>2152</v>
          </cell>
          <cell r="AD2152" t="str">
            <v>TOTAL ACCUM DEPR - PLANT IN SERVICE</v>
          </cell>
          <cell r="AE2152" t="str">
            <v>NA</v>
          </cell>
          <cell r="AF2152" t="str">
            <v>TOTAL ACCUM DEPR - PLANT IN SERVICE.NA1</v>
          </cell>
        </row>
        <row r="2153">
          <cell r="A2153">
            <v>2153</v>
          </cell>
          <cell r="AD2153" t="str">
            <v>TOTAL ACCUM DEPR - PLANT IN SERVICE</v>
          </cell>
          <cell r="AE2153" t="str">
            <v>NA</v>
          </cell>
          <cell r="AF2153" t="str">
            <v>TOTAL ACCUM DEPR - PLANT IN SERVICE.NA2</v>
          </cell>
        </row>
        <row r="2154">
          <cell r="A2154">
            <v>2154</v>
          </cell>
          <cell r="B2154" t="str">
            <v>111SP</v>
          </cell>
          <cell r="C2154" t="str">
            <v>Accum Prov for Amort-Steam</v>
          </cell>
          <cell r="AD2154" t="str">
            <v>111SP</v>
          </cell>
          <cell r="AE2154" t="str">
            <v>NA</v>
          </cell>
          <cell r="AF2154" t="str">
            <v>111SP.NA</v>
          </cell>
        </row>
        <row r="2155">
          <cell r="A2155">
            <v>2155</v>
          </cell>
          <cell r="D2155" t="str">
            <v>SG</v>
          </cell>
          <cell r="E2155" t="str">
            <v>P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M2155">
            <v>0.75</v>
          </cell>
          <cell r="N2155">
            <v>0</v>
          </cell>
          <cell r="O2155">
            <v>0</v>
          </cell>
          <cell r="P2155">
            <v>0.75</v>
          </cell>
          <cell r="Q2155">
            <v>0</v>
          </cell>
          <cell r="R2155">
            <v>0</v>
          </cell>
          <cell r="S2155" t="str">
            <v>PLNT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D2155" t="str">
            <v>111SP</v>
          </cell>
          <cell r="AE2155" t="str">
            <v>SG</v>
          </cell>
          <cell r="AF2155" t="str">
            <v>111SP.SG</v>
          </cell>
        </row>
        <row r="2156">
          <cell r="A2156">
            <v>2156</v>
          </cell>
          <cell r="D2156" t="str">
            <v>SG</v>
          </cell>
          <cell r="E2156" t="str">
            <v>P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M2156">
            <v>0.75</v>
          </cell>
          <cell r="N2156">
            <v>0</v>
          </cell>
          <cell r="O2156">
            <v>0</v>
          </cell>
          <cell r="P2156">
            <v>0.75</v>
          </cell>
          <cell r="Q2156">
            <v>0</v>
          </cell>
          <cell r="R2156">
            <v>0</v>
          </cell>
          <cell r="S2156" t="str">
            <v>PLNT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D2156" t="str">
            <v>111SP</v>
          </cell>
          <cell r="AE2156" t="str">
            <v>SG</v>
          </cell>
          <cell r="AF2156" t="str">
            <v>111SP.SG1</v>
          </cell>
        </row>
        <row r="2157">
          <cell r="A2157">
            <v>2157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N2157">
            <v>0</v>
          </cell>
          <cell r="O2157">
            <v>0</v>
          </cell>
          <cell r="Q2157">
            <v>0</v>
          </cell>
          <cell r="R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11SP</v>
          </cell>
          <cell r="AE2157" t="str">
            <v>NA</v>
          </cell>
          <cell r="AF2157" t="str">
            <v>111SP.NA1</v>
          </cell>
        </row>
        <row r="2158">
          <cell r="A2158">
            <v>2158</v>
          </cell>
          <cell r="AD2158" t="str">
            <v>111SP</v>
          </cell>
          <cell r="AE2158" t="str">
            <v>NA</v>
          </cell>
          <cell r="AF2158" t="str">
            <v>111SP.NA2</v>
          </cell>
        </row>
        <row r="2159">
          <cell r="A2159">
            <v>2159</v>
          </cell>
          <cell r="AD2159" t="str">
            <v>111SP</v>
          </cell>
          <cell r="AE2159" t="str">
            <v>NA</v>
          </cell>
          <cell r="AF2159" t="str">
            <v>111SP.NA3</v>
          </cell>
        </row>
        <row r="2160">
          <cell r="A2160">
            <v>2160</v>
          </cell>
          <cell r="B2160" t="str">
            <v>111GP</v>
          </cell>
          <cell r="C2160" t="str">
            <v>Accum Prov for Amort-General</v>
          </cell>
          <cell r="AD2160" t="str">
            <v>111GP</v>
          </cell>
          <cell r="AE2160" t="str">
            <v>NA</v>
          </cell>
          <cell r="AF2160" t="str">
            <v>111GP.NA</v>
          </cell>
        </row>
        <row r="2161">
          <cell r="A2161">
            <v>2161</v>
          </cell>
          <cell r="D2161" t="str">
            <v>S</v>
          </cell>
          <cell r="E2161" t="str">
            <v>G-SITUS</v>
          </cell>
          <cell r="F2161">
            <v>-13576.233076922999</v>
          </cell>
          <cell r="G2161">
            <v>0</v>
          </cell>
          <cell r="H2161">
            <v>-3821.9294651296041</v>
          </cell>
          <cell r="I2161">
            <v>-9754.3036117933952</v>
          </cell>
          <cell r="J2161">
            <v>0</v>
          </cell>
          <cell r="K2161">
            <v>0</v>
          </cell>
          <cell r="M2161">
            <v>0.75</v>
          </cell>
          <cell r="N2161">
            <v>0</v>
          </cell>
          <cell r="O2161">
            <v>0</v>
          </cell>
          <cell r="P2161">
            <v>0.75</v>
          </cell>
          <cell r="Q2161">
            <v>-2866.4470988472031</v>
          </cell>
          <cell r="R2161">
            <v>-955.48236628240102</v>
          </cell>
          <cell r="S2161" t="str">
            <v>PLNT</v>
          </cell>
          <cell r="T2161">
            <v>-1794.2148767533688</v>
          </cell>
          <cell r="U2161">
            <v>-4920.4185139025267</v>
          </cell>
          <cell r="V2161">
            <v>-1781.6401105500984</v>
          </cell>
          <cell r="W2161">
            <v>-961.57320032799828</v>
          </cell>
          <cell r="X2161">
            <v>-296.45691025940317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11GP</v>
          </cell>
          <cell r="AE2161" t="str">
            <v>S</v>
          </cell>
          <cell r="AF2161" t="str">
            <v>111GP.S</v>
          </cell>
        </row>
        <row r="2162">
          <cell r="A2162">
            <v>2162</v>
          </cell>
          <cell r="D2162" t="str">
            <v>CN</v>
          </cell>
          <cell r="E2162" t="str">
            <v>CUST</v>
          </cell>
          <cell r="F2162">
            <v>-1526807.2925856975</v>
          </cell>
          <cell r="G2162">
            <v>0</v>
          </cell>
          <cell r="H2162">
            <v>0</v>
          </cell>
          <cell r="I2162">
            <v>0</v>
          </cell>
          <cell r="J2162">
            <v>-1526807.2925856975</v>
          </cell>
          <cell r="K2162">
            <v>0</v>
          </cell>
          <cell r="M2162">
            <v>0.75</v>
          </cell>
          <cell r="N2162">
            <v>0</v>
          </cell>
          <cell r="O2162">
            <v>0</v>
          </cell>
          <cell r="P2162">
            <v>0.75</v>
          </cell>
          <cell r="Q2162">
            <v>0</v>
          </cell>
          <cell r="R2162">
            <v>0</v>
          </cell>
          <cell r="S2162" t="str">
            <v>CUST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11GP</v>
          </cell>
          <cell r="AE2162" t="str">
            <v>CN</v>
          </cell>
          <cell r="AF2162" t="str">
            <v>111GP.CN</v>
          </cell>
        </row>
        <row r="2163">
          <cell r="A2163">
            <v>2163</v>
          </cell>
          <cell r="D2163" t="str">
            <v>SG</v>
          </cell>
          <cell r="E2163" t="str">
            <v>I-SG</v>
          </cell>
          <cell r="F2163">
            <v>-10315.08218884607</v>
          </cell>
          <cell r="G2163">
            <v>-8783.3963150189356</v>
          </cell>
          <cell r="H2163">
            <v>-1531.6858738271358</v>
          </cell>
          <cell r="I2163">
            <v>0</v>
          </cell>
          <cell r="J2163">
            <v>0</v>
          </cell>
          <cell r="K2163">
            <v>0</v>
          </cell>
          <cell r="M2163">
            <v>0.75</v>
          </cell>
          <cell r="N2163">
            <v>-6587.5472362642013</v>
          </cell>
          <cell r="O2163">
            <v>-2195.8490787547339</v>
          </cell>
          <cell r="P2163">
            <v>0.75</v>
          </cell>
          <cell r="Q2163">
            <v>-1148.7644053703518</v>
          </cell>
          <cell r="R2163">
            <v>-382.92146845678394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11GP</v>
          </cell>
          <cell r="AE2163" t="str">
            <v>SG</v>
          </cell>
          <cell r="AF2163" t="str">
            <v>111GP.SG</v>
          </cell>
        </row>
        <row r="2164">
          <cell r="A2164">
            <v>2164</v>
          </cell>
          <cell r="D2164" t="str">
            <v>SO</v>
          </cell>
          <cell r="E2164" t="str">
            <v>PTD</v>
          </cell>
          <cell r="F2164">
            <v>-5284682.5057423608</v>
          </cell>
          <cell r="G2164">
            <v>-2653961.4943501945</v>
          </cell>
          <cell r="H2164">
            <v>-1216245.4472860738</v>
          </cell>
          <cell r="I2164">
            <v>-1414475.5641060933</v>
          </cell>
          <cell r="J2164">
            <v>0</v>
          </cell>
          <cell r="K2164">
            <v>0</v>
          </cell>
          <cell r="M2164">
            <v>0.75</v>
          </cell>
          <cell r="N2164">
            <v>-1990471.1207626457</v>
          </cell>
          <cell r="O2164">
            <v>-663490.37358754862</v>
          </cell>
          <cell r="P2164">
            <v>0.75</v>
          </cell>
          <cell r="Q2164">
            <v>-912184.0854645553</v>
          </cell>
          <cell r="R2164">
            <v>-304061.36182151845</v>
          </cell>
          <cell r="S2164" t="str">
            <v>PLNT</v>
          </cell>
          <cell r="T2164">
            <v>-260179.83455578136</v>
          </cell>
          <cell r="U2164">
            <v>-713511.90511187434</v>
          </cell>
          <cell r="V2164">
            <v>-258356.36255544619</v>
          </cell>
          <cell r="W2164">
            <v>-139438.12383682601</v>
          </cell>
          <cell r="X2164">
            <v>-42989.338046165438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11GP</v>
          </cell>
          <cell r="AE2164" t="str">
            <v>SO</v>
          </cell>
          <cell r="AF2164" t="str">
            <v>111GP.SO</v>
          </cell>
        </row>
        <row r="2165">
          <cell r="A2165">
            <v>2165</v>
          </cell>
          <cell r="D2165" t="str">
            <v>SE</v>
          </cell>
          <cell r="E2165" t="str">
            <v>P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75</v>
          </cell>
          <cell r="N2165">
            <v>0</v>
          </cell>
          <cell r="O2165">
            <v>0</v>
          </cell>
          <cell r="P2165">
            <v>0.75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11GP</v>
          </cell>
          <cell r="AE2165" t="str">
            <v>SE</v>
          </cell>
          <cell r="AF2165" t="str">
            <v>111GP.SE</v>
          </cell>
        </row>
        <row r="2166">
          <cell r="A2166">
            <v>2166</v>
          </cell>
          <cell r="F2166">
            <v>-6835381.1135938279</v>
          </cell>
          <cell r="G2166">
            <v>-2662744.8906652136</v>
          </cell>
          <cell r="H2166">
            <v>-1221599.0626250305</v>
          </cell>
          <cell r="I2166">
            <v>-1424229.8677178866</v>
          </cell>
          <cell r="J2166">
            <v>-1526807.2925856975</v>
          </cell>
          <cell r="K2166">
            <v>0</v>
          </cell>
          <cell r="N2166">
            <v>-1997058.66799891</v>
          </cell>
          <cell r="O2166">
            <v>-665686.22266630339</v>
          </cell>
          <cell r="Q2166">
            <v>-916199.29696877289</v>
          </cell>
          <cell r="R2166">
            <v>-305399.76565625763</v>
          </cell>
          <cell r="T2166">
            <v>-261974.04943253472</v>
          </cell>
          <cell r="U2166">
            <v>-718432.32362577692</v>
          </cell>
          <cell r="V2166">
            <v>-260138.00266599629</v>
          </cell>
          <cell r="W2166">
            <v>-140399.69703715399</v>
          </cell>
          <cell r="X2166">
            <v>-43285.794956424841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11GP</v>
          </cell>
          <cell r="AE2166" t="str">
            <v>NA</v>
          </cell>
          <cell r="AF2166" t="str">
            <v>111GP.NA1</v>
          </cell>
        </row>
        <row r="2167">
          <cell r="A2167">
            <v>2167</v>
          </cell>
          <cell r="AD2167" t="str">
            <v>111GP</v>
          </cell>
          <cell r="AE2167" t="str">
            <v>NA</v>
          </cell>
          <cell r="AF2167" t="str">
            <v>111GP.NA2</v>
          </cell>
        </row>
        <row r="2168">
          <cell r="A2168">
            <v>2168</v>
          </cell>
          <cell r="AD2168" t="str">
            <v>111GP</v>
          </cell>
          <cell r="AE2168" t="str">
            <v>NA</v>
          </cell>
          <cell r="AF2168" t="str">
            <v>111GP.NA3</v>
          </cell>
        </row>
        <row r="2169">
          <cell r="A2169">
            <v>2169</v>
          </cell>
          <cell r="B2169" t="str">
            <v>111HP</v>
          </cell>
          <cell r="C2169" t="str">
            <v>Accum Prov for Amort-Hydro</v>
          </cell>
          <cell r="AD2169" t="str">
            <v>111HP</v>
          </cell>
          <cell r="AE2169" t="str">
            <v>NA</v>
          </cell>
          <cell r="AF2169" t="str">
            <v>111HP.NA</v>
          </cell>
        </row>
        <row r="2170">
          <cell r="A2170">
            <v>2170</v>
          </cell>
          <cell r="D2170" t="str">
            <v>SG</v>
          </cell>
          <cell r="E2170" t="str">
            <v>P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M2170">
            <v>0.75</v>
          </cell>
          <cell r="N2170">
            <v>0</v>
          </cell>
          <cell r="O2170">
            <v>0</v>
          </cell>
          <cell r="P2170">
            <v>0.75</v>
          </cell>
          <cell r="Q2170">
            <v>0</v>
          </cell>
          <cell r="R2170">
            <v>0</v>
          </cell>
          <cell r="S2170" t="str">
            <v>PLNT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D2170" t="str">
            <v>111HP</v>
          </cell>
          <cell r="AE2170" t="str">
            <v>SG</v>
          </cell>
          <cell r="AF2170" t="str">
            <v>111HP.SG</v>
          </cell>
        </row>
        <row r="2171">
          <cell r="A2171">
            <v>2171</v>
          </cell>
          <cell r="D2171" t="str">
            <v>SG</v>
          </cell>
          <cell r="E2171" t="str">
            <v>P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75</v>
          </cell>
          <cell r="N2171">
            <v>0</v>
          </cell>
          <cell r="O2171">
            <v>0</v>
          </cell>
          <cell r="P2171">
            <v>0.75</v>
          </cell>
          <cell r="Q2171">
            <v>0</v>
          </cell>
          <cell r="R2171">
            <v>0</v>
          </cell>
          <cell r="S2171" t="str">
            <v>PLNT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11HP</v>
          </cell>
          <cell r="AE2171" t="str">
            <v>SG</v>
          </cell>
          <cell r="AF2171" t="str">
            <v>111HP.SG1</v>
          </cell>
        </row>
        <row r="2172">
          <cell r="A2172">
            <v>2172</v>
          </cell>
          <cell r="D2172" t="str">
            <v>SG</v>
          </cell>
          <cell r="E2172" t="str">
            <v>P</v>
          </cell>
          <cell r="F2172">
            <v>-322169.45554623113</v>
          </cell>
          <cell r="G2172">
            <v>-322169.45554623113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75</v>
          </cell>
          <cell r="N2172">
            <v>-241627.09165967334</v>
          </cell>
          <cell r="O2172">
            <v>-80542.363886557781</v>
          </cell>
          <cell r="P2172">
            <v>0.75</v>
          </cell>
          <cell r="Q2172">
            <v>0</v>
          </cell>
          <cell r="R2172">
            <v>0</v>
          </cell>
          <cell r="S2172" t="str">
            <v>PLNT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11HP</v>
          </cell>
          <cell r="AE2172" t="str">
            <v>SG</v>
          </cell>
          <cell r="AF2172" t="str">
            <v>111HP.SG2</v>
          </cell>
        </row>
        <row r="2173">
          <cell r="A2173">
            <v>2173</v>
          </cell>
          <cell r="D2173" t="str">
            <v>SG</v>
          </cell>
          <cell r="E2173" t="str">
            <v>P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M2173">
            <v>0.75</v>
          </cell>
          <cell r="N2173">
            <v>0</v>
          </cell>
          <cell r="O2173">
            <v>0</v>
          </cell>
          <cell r="P2173">
            <v>0.75</v>
          </cell>
          <cell r="Q2173">
            <v>0</v>
          </cell>
          <cell r="R2173">
            <v>0</v>
          </cell>
          <cell r="S2173" t="str">
            <v>PLNT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D2173" t="str">
            <v>111HP</v>
          </cell>
          <cell r="AE2173" t="str">
            <v>SG</v>
          </cell>
          <cell r="AF2173" t="str">
            <v>111HP.SG3</v>
          </cell>
        </row>
        <row r="2174">
          <cell r="A2174">
            <v>2174</v>
          </cell>
          <cell r="F2174">
            <v>-322169.45554623113</v>
          </cell>
          <cell r="G2174">
            <v>-322169.45554623113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N2174">
            <v>-241627.09165967334</v>
          </cell>
          <cell r="O2174">
            <v>-80542.363886557781</v>
          </cell>
          <cell r="Q2174">
            <v>0</v>
          </cell>
          <cell r="R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D2174" t="str">
            <v>111HP</v>
          </cell>
          <cell r="AE2174" t="str">
            <v>NA</v>
          </cell>
          <cell r="AF2174" t="str">
            <v>111HP.NA1</v>
          </cell>
        </row>
        <row r="2175">
          <cell r="A2175">
            <v>2175</v>
          </cell>
          <cell r="AD2175" t="str">
            <v>111HP</v>
          </cell>
          <cell r="AE2175" t="str">
            <v>NA</v>
          </cell>
          <cell r="AF2175" t="str">
            <v>111HP.NA2</v>
          </cell>
        </row>
        <row r="2176">
          <cell r="A2176">
            <v>2176</v>
          </cell>
          <cell r="AD2176" t="str">
            <v>111HP</v>
          </cell>
          <cell r="AE2176" t="str">
            <v>NA</v>
          </cell>
          <cell r="AF2176" t="str">
            <v>111HP.NA3</v>
          </cell>
        </row>
        <row r="2177">
          <cell r="A2177">
            <v>2177</v>
          </cell>
          <cell r="B2177" t="str">
            <v>111IP</v>
          </cell>
          <cell r="C2177" t="str">
            <v>Accum Prov for Amort-Intangible Plant</v>
          </cell>
          <cell r="AD2177" t="str">
            <v>111IP</v>
          </cell>
          <cell r="AE2177" t="str">
            <v>NA</v>
          </cell>
          <cell r="AF2177" t="str">
            <v>111IP.NA</v>
          </cell>
        </row>
        <row r="2178">
          <cell r="A2178">
            <v>2178</v>
          </cell>
          <cell r="D2178" t="str">
            <v>S</v>
          </cell>
          <cell r="E2178" t="str">
            <v>I-SITUS</v>
          </cell>
          <cell r="F2178">
            <v>-55334.9807692307</v>
          </cell>
          <cell r="G2178">
            <v>-866.08385628326516</v>
          </cell>
          <cell r="H2178">
            <v>-25748.595402748342</v>
          </cell>
          <cell r="I2178">
            <v>-28720.30151019909</v>
          </cell>
          <cell r="J2178">
            <v>0</v>
          </cell>
          <cell r="K2178">
            <v>0</v>
          </cell>
          <cell r="M2178">
            <v>0.75</v>
          </cell>
          <cell r="N2178">
            <v>-649.5628922124489</v>
          </cell>
          <cell r="O2178">
            <v>-216.52096407081629</v>
          </cell>
          <cell r="P2178">
            <v>0.75</v>
          </cell>
          <cell r="Q2178">
            <v>-19311.446552061258</v>
          </cell>
          <cell r="R2178">
            <v>-6437.1488506870855</v>
          </cell>
          <cell r="S2178" t="str">
            <v>PLNT</v>
          </cell>
          <cell r="T2178">
            <v>-5282.8366109230874</v>
          </cell>
          <cell r="U2178">
            <v>-14487.544052328756</v>
          </cell>
          <cell r="V2178">
            <v>-5245.8118174420297</v>
          </cell>
          <cell r="W2178">
            <v>-2831.2295102397029</v>
          </cell>
          <cell r="X2178">
            <v>-872.87951926551477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D2178" t="str">
            <v>111IP</v>
          </cell>
          <cell r="AE2178" t="str">
            <v>S</v>
          </cell>
          <cell r="AF2178" t="str">
            <v>111IP.S</v>
          </cell>
        </row>
        <row r="2179">
          <cell r="A2179">
            <v>2179</v>
          </cell>
          <cell r="D2179" t="str">
            <v>SG</v>
          </cell>
          <cell r="E2179" t="str">
            <v>I-DGP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M2179">
            <v>0.75</v>
          </cell>
          <cell r="N2179">
            <v>0</v>
          </cell>
          <cell r="O2179">
            <v>0</v>
          </cell>
          <cell r="P2179">
            <v>0.75</v>
          </cell>
          <cell r="Q2179">
            <v>0</v>
          </cell>
          <cell r="R2179">
            <v>0</v>
          </cell>
          <cell r="S2179" t="str">
            <v>PLNT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D2179" t="str">
            <v>111IP</v>
          </cell>
          <cell r="AE2179" t="str">
            <v>SG</v>
          </cell>
          <cell r="AF2179" t="str">
            <v>111IP.SG</v>
          </cell>
        </row>
        <row r="2180">
          <cell r="A2180">
            <v>2180</v>
          </cell>
          <cell r="D2180" t="str">
            <v>SG</v>
          </cell>
          <cell r="E2180" t="str">
            <v>I-DGU</v>
          </cell>
          <cell r="F2180">
            <v>-168390.74482515411</v>
          </cell>
          <cell r="G2180">
            <v>-168390.74482515411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75</v>
          </cell>
          <cell r="N2180">
            <v>-126293.05861886559</v>
          </cell>
          <cell r="O2180">
            <v>-42097.686206288527</v>
          </cell>
          <cell r="P2180">
            <v>0.75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 t="str">
            <v>111IP</v>
          </cell>
          <cell r="AE2180" t="str">
            <v>SG</v>
          </cell>
          <cell r="AF2180" t="str">
            <v>111IP.SG1</v>
          </cell>
        </row>
        <row r="2181">
          <cell r="A2181">
            <v>2181</v>
          </cell>
          <cell r="D2181" t="str">
            <v>SE</v>
          </cell>
          <cell r="E2181" t="str">
            <v>P</v>
          </cell>
          <cell r="F2181">
            <v>-894460.17683743581</v>
          </cell>
          <cell r="G2181">
            <v>-894460.17683743581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M2181">
            <v>0</v>
          </cell>
          <cell r="N2181">
            <v>0</v>
          </cell>
          <cell r="O2181">
            <v>-894460.17683743581</v>
          </cell>
          <cell r="P2181">
            <v>0</v>
          </cell>
          <cell r="Q2181">
            <v>0</v>
          </cell>
          <cell r="R2181">
            <v>0</v>
          </cell>
          <cell r="S2181" t="str">
            <v>PLNT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D2181" t="str">
            <v>111IP</v>
          </cell>
          <cell r="AE2181" t="str">
            <v>SE</v>
          </cell>
          <cell r="AF2181" t="str">
            <v>111IP.SE</v>
          </cell>
        </row>
        <row r="2182">
          <cell r="A2182">
            <v>2182</v>
          </cell>
          <cell r="D2182" t="str">
            <v>SG</v>
          </cell>
          <cell r="E2182" t="str">
            <v>I-SG</v>
          </cell>
          <cell r="F2182">
            <v>-25285271.212489922</v>
          </cell>
          <cell r="G2182">
            <v>-21530662.957992699</v>
          </cell>
          <cell r="H2182">
            <v>-3754608.254497224</v>
          </cell>
          <cell r="I2182">
            <v>0</v>
          </cell>
          <cell r="J2182">
            <v>0</v>
          </cell>
          <cell r="K2182">
            <v>0</v>
          </cell>
          <cell r="M2182">
            <v>0.75</v>
          </cell>
          <cell r="N2182">
            <v>-16147997.218494523</v>
          </cell>
          <cell r="O2182">
            <v>-5382665.7394981747</v>
          </cell>
          <cell r="P2182">
            <v>0.75</v>
          </cell>
          <cell r="Q2182">
            <v>-2815956.1908729179</v>
          </cell>
          <cell r="R2182">
            <v>-938652.063624306</v>
          </cell>
          <cell r="S2182" t="str">
            <v>PLNT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D2182" t="str">
            <v>111IP</v>
          </cell>
          <cell r="AE2182" t="str">
            <v>SG</v>
          </cell>
          <cell r="AF2182" t="str">
            <v>111IP.SG2</v>
          </cell>
        </row>
        <row r="2183">
          <cell r="A2183">
            <v>2183</v>
          </cell>
          <cell r="D2183" t="str">
            <v>SG</v>
          </cell>
          <cell r="E2183" t="str">
            <v>I-SG</v>
          </cell>
          <cell r="F2183">
            <v>-8867003.9859081302</v>
          </cell>
          <cell r="G2183">
            <v>-7550343.1489183558</v>
          </cell>
          <cell r="H2183">
            <v>-1316660.8369897753</v>
          </cell>
          <cell r="I2183">
            <v>0</v>
          </cell>
          <cell r="J2183">
            <v>0</v>
          </cell>
          <cell r="K2183">
            <v>0</v>
          </cell>
          <cell r="M2183">
            <v>0.75</v>
          </cell>
          <cell r="N2183">
            <v>-5662757.3616887666</v>
          </cell>
          <cell r="O2183">
            <v>-1887585.787229589</v>
          </cell>
          <cell r="P2183">
            <v>0.75</v>
          </cell>
          <cell r="Q2183">
            <v>-987495.62774233148</v>
          </cell>
          <cell r="R2183">
            <v>-329165.20924744383</v>
          </cell>
          <cell r="S2183" t="str">
            <v>PLNT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 t="str">
            <v>111IP</v>
          </cell>
          <cell r="AE2183" t="str">
            <v>SG</v>
          </cell>
          <cell r="AF2183" t="str">
            <v>111IP.SG3</v>
          </cell>
        </row>
        <row r="2184">
          <cell r="A2184">
            <v>2184</v>
          </cell>
          <cell r="D2184" t="str">
            <v>SG</v>
          </cell>
          <cell r="E2184" t="str">
            <v>I-SG</v>
          </cell>
          <cell r="F2184">
            <v>-1782933.7172376134</v>
          </cell>
          <cell r="G2184">
            <v>-1518186.0071693473</v>
          </cell>
          <cell r="H2184">
            <v>-264747.71006826631</v>
          </cell>
          <cell r="I2184">
            <v>0</v>
          </cell>
          <cell r="J2184">
            <v>0</v>
          </cell>
          <cell r="K2184">
            <v>0</v>
          </cell>
          <cell r="M2184">
            <v>0.75</v>
          </cell>
          <cell r="N2184">
            <v>-1138639.5053770104</v>
          </cell>
          <cell r="O2184">
            <v>-379546.50179233681</v>
          </cell>
          <cell r="P2184">
            <v>0.75</v>
          </cell>
          <cell r="Q2184">
            <v>-198560.78255119972</v>
          </cell>
          <cell r="R2184">
            <v>-66186.927517066579</v>
          </cell>
          <cell r="S2184" t="str">
            <v>PLNT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 t="str">
            <v>111IP</v>
          </cell>
          <cell r="AE2184" t="str">
            <v>SG</v>
          </cell>
          <cell r="AF2184" t="str">
            <v>111IP.SG4</v>
          </cell>
        </row>
        <row r="2185">
          <cell r="A2185">
            <v>2185</v>
          </cell>
          <cell r="D2185" t="str">
            <v>CN</v>
          </cell>
          <cell r="E2185" t="str">
            <v>CUST</v>
          </cell>
          <cell r="F2185">
            <v>-53424437.306574903</v>
          </cell>
          <cell r="G2185">
            <v>0</v>
          </cell>
          <cell r="H2185">
            <v>0</v>
          </cell>
          <cell r="I2185">
            <v>0</v>
          </cell>
          <cell r="J2185">
            <v>-53424437.306574903</v>
          </cell>
          <cell r="K2185">
            <v>0</v>
          </cell>
          <cell r="M2185">
            <v>0.75</v>
          </cell>
          <cell r="N2185">
            <v>0</v>
          </cell>
          <cell r="O2185">
            <v>0</v>
          </cell>
          <cell r="P2185">
            <v>0.75</v>
          </cell>
          <cell r="Q2185">
            <v>0</v>
          </cell>
          <cell r="R2185">
            <v>0</v>
          </cell>
          <cell r="S2185" t="str">
            <v>CUST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D2185" t="str">
            <v>111IP</v>
          </cell>
          <cell r="AE2185" t="str">
            <v>CN</v>
          </cell>
          <cell r="AF2185" t="str">
            <v>111IP.CN</v>
          </cell>
        </row>
        <row r="2186">
          <cell r="A2186">
            <v>2186</v>
          </cell>
          <cell r="D2186" t="str">
            <v>SG</v>
          </cell>
          <cell r="E2186" t="str">
            <v>P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M2186">
            <v>0.75</v>
          </cell>
          <cell r="N2186">
            <v>0</v>
          </cell>
          <cell r="O2186">
            <v>0</v>
          </cell>
          <cell r="P2186">
            <v>0.75</v>
          </cell>
          <cell r="Q2186">
            <v>0</v>
          </cell>
          <cell r="R2186">
            <v>0</v>
          </cell>
          <cell r="S2186" t="str">
            <v>PLNT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D2186" t="str">
            <v>111IP</v>
          </cell>
          <cell r="AE2186" t="str">
            <v>SG</v>
          </cell>
          <cell r="AF2186" t="str">
            <v>111IP.SG5</v>
          </cell>
        </row>
        <row r="2187">
          <cell r="A2187">
            <v>2187</v>
          </cell>
          <cell r="D2187" t="str">
            <v>SG</v>
          </cell>
          <cell r="E2187" t="str">
            <v>P</v>
          </cell>
          <cell r="F2187">
            <v>-207006.96102252754</v>
          </cell>
          <cell r="G2187">
            <v>-207006.96102252754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75</v>
          </cell>
          <cell r="N2187">
            <v>-155255.22076689565</v>
          </cell>
          <cell r="O2187">
            <v>-51751.740255631885</v>
          </cell>
          <cell r="P2187">
            <v>0.75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 t="str">
            <v>111IP</v>
          </cell>
          <cell r="AE2187" t="str">
            <v>SG</v>
          </cell>
          <cell r="AF2187" t="str">
            <v>111IP.SG6</v>
          </cell>
        </row>
        <row r="2188">
          <cell r="A2188">
            <v>2188</v>
          </cell>
          <cell r="D2188" t="str">
            <v>SO</v>
          </cell>
          <cell r="E2188" t="str">
            <v>PTD</v>
          </cell>
          <cell r="F2188">
            <v>-116517888.02402888</v>
          </cell>
          <cell r="G2188">
            <v>-58515149.752660677</v>
          </cell>
          <cell r="H2188">
            <v>-26816057.669051297</v>
          </cell>
          <cell r="I2188">
            <v>-31186680.60231692</v>
          </cell>
          <cell r="J2188">
            <v>0</v>
          </cell>
          <cell r="K2188">
            <v>0</v>
          </cell>
          <cell r="M2188">
            <v>0.75</v>
          </cell>
          <cell r="N2188">
            <v>-43886362.314495504</v>
          </cell>
          <cell r="O2188">
            <v>-14628787.438165169</v>
          </cell>
          <cell r="P2188">
            <v>0.75</v>
          </cell>
          <cell r="Q2188">
            <v>-20112043.251788475</v>
          </cell>
          <cell r="R2188">
            <v>-6704014.4172628243</v>
          </cell>
          <cell r="S2188" t="str">
            <v>PLNT</v>
          </cell>
          <cell r="T2188">
            <v>-5736504.4723008079</v>
          </cell>
          <cell r="U2188">
            <v>-15731673.600694072</v>
          </cell>
          <cell r="V2188">
            <v>-5696300.1447713608</v>
          </cell>
          <cell r="W2188">
            <v>-3074363.6314661973</v>
          </cell>
          <cell r="X2188">
            <v>-947838.7530844846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 t="str">
            <v>111IP</v>
          </cell>
          <cell r="AE2188" t="str">
            <v>SO</v>
          </cell>
          <cell r="AF2188" t="str">
            <v>111IP.SO</v>
          </cell>
        </row>
        <row r="2189">
          <cell r="A2189">
            <v>2189</v>
          </cell>
          <cell r="F2189">
            <v>-207202727.1096938</v>
          </cell>
          <cell r="G2189">
            <v>-90385065.833282471</v>
          </cell>
          <cell r="H2189">
            <v>-32177823.066009309</v>
          </cell>
          <cell r="I2189">
            <v>-31215400.90382712</v>
          </cell>
          <cell r="J2189">
            <v>-53424437.306574903</v>
          </cell>
          <cell r="K2189">
            <v>0</v>
          </cell>
          <cell r="N2189">
            <v>-67117954.24233377</v>
          </cell>
          <cell r="O2189">
            <v>-23267111.590948697</v>
          </cell>
          <cell r="Q2189">
            <v>-24133367.299506985</v>
          </cell>
          <cell r="R2189">
            <v>-8044455.7665023273</v>
          </cell>
          <cell r="T2189">
            <v>-5741787.3089117315</v>
          </cell>
          <cell r="U2189">
            <v>-15746161.1447464</v>
          </cell>
          <cell r="V2189">
            <v>-5701545.9565888029</v>
          </cell>
          <cell r="W2189">
            <v>-3077194.8609764371</v>
          </cell>
          <cell r="X2189">
            <v>-948711.6326037501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D2189" t="str">
            <v>111IP</v>
          </cell>
          <cell r="AE2189" t="str">
            <v>NA</v>
          </cell>
          <cell r="AF2189" t="str">
            <v>111IP.NA1</v>
          </cell>
        </row>
        <row r="2190">
          <cell r="A2190">
            <v>2190</v>
          </cell>
          <cell r="B2190" t="str">
            <v>111IP</v>
          </cell>
          <cell r="C2190" t="str">
            <v>Less Non-Utility Plant</v>
          </cell>
          <cell r="AD2190" t="str">
            <v>111IP</v>
          </cell>
          <cell r="AE2190" t="str">
            <v>NA</v>
          </cell>
          <cell r="AF2190" t="str">
            <v>111IP.NA2</v>
          </cell>
        </row>
        <row r="2191">
          <cell r="A2191">
            <v>2191</v>
          </cell>
          <cell r="D2191" t="str">
            <v>OTH</v>
          </cell>
          <cell r="E2191" t="str">
            <v>NUTIL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75</v>
          </cell>
          <cell r="N2191">
            <v>0</v>
          </cell>
          <cell r="O2191">
            <v>0</v>
          </cell>
          <cell r="P2191">
            <v>0.75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 t="str">
            <v>111IP</v>
          </cell>
          <cell r="AE2191" t="str">
            <v>OTH</v>
          </cell>
          <cell r="AF2191" t="str">
            <v>111IP.OTH</v>
          </cell>
        </row>
        <row r="2192">
          <cell r="A2192">
            <v>2192</v>
          </cell>
          <cell r="F2192">
            <v>-207202727.1096938</v>
          </cell>
          <cell r="G2192">
            <v>-90385065.833282471</v>
          </cell>
          <cell r="H2192">
            <v>-32177823.066009309</v>
          </cell>
          <cell r="I2192">
            <v>-31215400.90382712</v>
          </cell>
          <cell r="J2192">
            <v>-53424437.306574903</v>
          </cell>
          <cell r="K2192">
            <v>0</v>
          </cell>
          <cell r="N2192">
            <v>-67117954.24233377</v>
          </cell>
          <cell r="O2192">
            <v>-23267111.590948697</v>
          </cell>
          <cell r="Q2192">
            <v>-24133367.299506985</v>
          </cell>
          <cell r="R2192">
            <v>-8044455.7665023273</v>
          </cell>
          <cell r="T2192">
            <v>-5741787.3089117315</v>
          </cell>
          <cell r="U2192">
            <v>-15746161.1447464</v>
          </cell>
          <cell r="V2192">
            <v>-5701545.9565888029</v>
          </cell>
          <cell r="W2192">
            <v>-3077194.8609764371</v>
          </cell>
          <cell r="X2192">
            <v>-948711.6326037501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 t="str">
            <v>111IP</v>
          </cell>
          <cell r="AE2192" t="str">
            <v>NA</v>
          </cell>
          <cell r="AF2192" t="str">
            <v>111IP.NA3</v>
          </cell>
        </row>
        <row r="2193">
          <cell r="A2193">
            <v>2193</v>
          </cell>
          <cell r="AD2193" t="str">
            <v>111IP</v>
          </cell>
          <cell r="AE2193" t="str">
            <v>NA</v>
          </cell>
          <cell r="AF2193" t="str">
            <v>111IP.NA4</v>
          </cell>
        </row>
        <row r="2194">
          <cell r="A2194">
            <v>2194</v>
          </cell>
          <cell r="B2194">
            <v>111390</v>
          </cell>
          <cell r="C2194" t="str">
            <v>Accum-Prov for Amort-Mining</v>
          </cell>
          <cell r="AD2194">
            <v>111390</v>
          </cell>
          <cell r="AE2194" t="str">
            <v>NA</v>
          </cell>
          <cell r="AF2194" t="str">
            <v>111390.NA</v>
          </cell>
        </row>
        <row r="2195">
          <cell r="A2195">
            <v>2195</v>
          </cell>
          <cell r="D2195" t="str">
            <v>S</v>
          </cell>
          <cell r="E2195" t="str">
            <v>G-SITUS</v>
          </cell>
          <cell r="F2195">
            <v>-121755.43076923001</v>
          </cell>
          <cell r="G2195">
            <v>0</v>
          </cell>
          <cell r="H2195">
            <v>-34276.125473085602</v>
          </cell>
          <cell r="I2195">
            <v>-87479.305296144405</v>
          </cell>
          <cell r="J2195">
            <v>0</v>
          </cell>
          <cell r="K2195">
            <v>0</v>
          </cell>
          <cell r="M2195">
            <v>0.75</v>
          </cell>
          <cell r="N2195">
            <v>0</v>
          </cell>
          <cell r="O2195">
            <v>0</v>
          </cell>
          <cell r="P2195">
            <v>0.75</v>
          </cell>
          <cell r="Q2195">
            <v>-25707.094104814201</v>
          </cell>
          <cell r="R2195">
            <v>-8569.0313682714004</v>
          </cell>
          <cell r="S2195" t="str">
            <v>PLNT</v>
          </cell>
          <cell r="T2195">
            <v>-16091.017587418986</v>
          </cell>
          <cell r="U2195">
            <v>-44127.680508331228</v>
          </cell>
          <cell r="V2195">
            <v>-15978.243589858203</v>
          </cell>
          <cell r="W2195">
            <v>-8623.6556605006026</v>
          </cell>
          <cell r="X2195">
            <v>-2658.707950035389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>
            <v>111390</v>
          </cell>
          <cell r="AE2195" t="str">
            <v>S</v>
          </cell>
          <cell r="AF2195" t="str">
            <v>111390.S</v>
          </cell>
        </row>
        <row r="2196">
          <cell r="A2196">
            <v>2196</v>
          </cell>
          <cell r="D2196" t="str">
            <v>SG</v>
          </cell>
          <cell r="E2196" t="str">
            <v>P</v>
          </cell>
          <cell r="F2196">
            <v>210765.51331068159</v>
          </cell>
          <cell r="G2196">
            <v>210765.51331068159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M2196">
            <v>0.75</v>
          </cell>
          <cell r="N2196">
            <v>158074.1349830112</v>
          </cell>
          <cell r="O2196">
            <v>52691.378327670398</v>
          </cell>
          <cell r="P2196">
            <v>0.75</v>
          </cell>
          <cell r="Q2196">
            <v>0</v>
          </cell>
          <cell r="R2196">
            <v>0</v>
          </cell>
          <cell r="S2196" t="str">
            <v>PLNT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D2196">
            <v>111390</v>
          </cell>
          <cell r="AE2196" t="str">
            <v>SG</v>
          </cell>
          <cell r="AF2196" t="str">
            <v>111390.SG</v>
          </cell>
        </row>
        <row r="2197">
          <cell r="A2197">
            <v>2197</v>
          </cell>
          <cell r="D2197" t="str">
            <v>SO</v>
          </cell>
          <cell r="E2197" t="str">
            <v>PTD</v>
          </cell>
          <cell r="F2197">
            <v>3738629.5354797211</v>
          </cell>
          <cell r="G2197">
            <v>1877535.4655690379</v>
          </cell>
          <cell r="H2197">
            <v>860428.44516687025</v>
          </cell>
          <cell r="I2197">
            <v>1000665.6247438133</v>
          </cell>
          <cell r="J2197">
            <v>0</v>
          </cell>
          <cell r="K2197">
            <v>0</v>
          </cell>
          <cell r="M2197">
            <v>0.75</v>
          </cell>
          <cell r="N2197">
            <v>1408151.5991767785</v>
          </cell>
          <cell r="O2197">
            <v>469383.86639225949</v>
          </cell>
          <cell r="P2197">
            <v>0.75</v>
          </cell>
          <cell r="Q2197">
            <v>645321.33387515275</v>
          </cell>
          <cell r="R2197">
            <v>215107.11129171756</v>
          </cell>
          <cell r="S2197" t="str">
            <v>PLNT</v>
          </cell>
          <cell r="T2197">
            <v>184063.28345165745</v>
          </cell>
          <cell r="U2197">
            <v>504771.41805001115</v>
          </cell>
          <cell r="V2197">
            <v>182773.27477655435</v>
          </cell>
          <cell r="W2197">
            <v>98644.99666380744</v>
          </cell>
          <cell r="X2197">
            <v>30412.651801782944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D2197">
            <v>111390</v>
          </cell>
          <cell r="AE2197" t="str">
            <v>SO</v>
          </cell>
          <cell r="AF2197" t="str">
            <v>111390.SO</v>
          </cell>
        </row>
        <row r="2198">
          <cell r="A2198">
            <v>2198</v>
          </cell>
          <cell r="F2198">
            <v>3827639.6180211729</v>
          </cell>
          <cell r="G2198">
            <v>2088300.9788797195</v>
          </cell>
          <cell r="H2198">
            <v>826152.3196937847</v>
          </cell>
          <cell r="I2198">
            <v>913186.31944766885</v>
          </cell>
          <cell r="J2198">
            <v>0</v>
          </cell>
          <cell r="K2198">
            <v>0</v>
          </cell>
          <cell r="N2198">
            <v>1706815.8729305216</v>
          </cell>
          <cell r="O2198">
            <v>568938.62431017391</v>
          </cell>
          <cell r="Q2198">
            <v>649588.76228873781</v>
          </cell>
          <cell r="R2198">
            <v>216529.58742957929</v>
          </cell>
          <cell r="T2198">
            <v>176625.26130960239</v>
          </cell>
          <cell r="U2198">
            <v>495163.79512505233</v>
          </cell>
          <cell r="V2198">
            <v>181583.46247910985</v>
          </cell>
          <cell r="W2198">
            <v>98891.773661979852</v>
          </cell>
          <cell r="X2198">
            <v>29648.636498985263</v>
          </cell>
          <cell r="AD2198">
            <v>111390</v>
          </cell>
          <cell r="AE2198" t="str">
            <v>NA</v>
          </cell>
          <cell r="AF2198" t="str">
            <v>111390.NA1</v>
          </cell>
        </row>
        <row r="2199">
          <cell r="A2199">
            <v>2199</v>
          </cell>
          <cell r="AD2199">
            <v>111390</v>
          </cell>
          <cell r="AE2199" t="str">
            <v>NA</v>
          </cell>
          <cell r="AF2199" t="str">
            <v>111390.NA2</v>
          </cell>
        </row>
        <row r="2200">
          <cell r="A2200">
            <v>2200</v>
          </cell>
          <cell r="C2200" t="str">
            <v>Remove Capital Lease Amort</v>
          </cell>
          <cell r="F2200">
            <v>-3827639.6180211729</v>
          </cell>
          <cell r="G2200">
            <v>-2088300.9788797195</v>
          </cell>
          <cell r="H2200">
            <v>-826152.3196937847</v>
          </cell>
          <cell r="I2200">
            <v>-913186.31944766885</v>
          </cell>
          <cell r="J2200">
            <v>0</v>
          </cell>
          <cell r="K2200">
            <v>0</v>
          </cell>
          <cell r="N2200">
            <v>-1706815.8729305216</v>
          </cell>
          <cell r="O2200">
            <v>-568938.62431017391</v>
          </cell>
          <cell r="Q2200">
            <v>-649588.76228873781</v>
          </cell>
          <cell r="R2200">
            <v>-216529.58742957929</v>
          </cell>
          <cell r="T2200">
            <v>-176625.26130960239</v>
          </cell>
          <cell r="U2200">
            <v>-495163.79512505233</v>
          </cell>
          <cell r="V2200">
            <v>-181583.46247910985</v>
          </cell>
          <cell r="W2200">
            <v>-98891.773661979852</v>
          </cell>
          <cell r="X2200">
            <v>-29648.636498985263</v>
          </cell>
          <cell r="AD2200">
            <v>111390</v>
          </cell>
          <cell r="AE2200" t="str">
            <v>NA</v>
          </cell>
          <cell r="AF2200" t="str">
            <v>111390.NA3</v>
          </cell>
        </row>
        <row r="2201">
          <cell r="A2201">
            <v>2201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N2201">
            <v>0</v>
          </cell>
          <cell r="O2201">
            <v>0</v>
          </cell>
          <cell r="Q2201">
            <v>0</v>
          </cell>
          <cell r="R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AD2201">
            <v>111390</v>
          </cell>
          <cell r="AE2201" t="str">
            <v>NA</v>
          </cell>
          <cell r="AF2201" t="str">
            <v>111390.NA4</v>
          </cell>
        </row>
        <row r="2202">
          <cell r="B2202" t="str">
            <v>TOTAL ACCUM PROV FOR AMORTIZATION</v>
          </cell>
          <cell r="F2202">
            <v>-214360277.67883384</v>
          </cell>
          <cell r="G2202">
            <v>-93369980.179493919</v>
          </cell>
          <cell r="H2202">
            <v>-33399422.128634341</v>
          </cell>
          <cell r="I2202">
            <v>-32639630.771545008</v>
          </cell>
          <cell r="J2202">
            <v>-54951244.599160604</v>
          </cell>
          <cell r="K2202">
            <v>0</v>
          </cell>
          <cell r="N2202">
            <v>-69356640.00199236</v>
          </cell>
          <cell r="O2202">
            <v>-24013340.177501559</v>
          </cell>
          <cell r="Q2202">
            <v>-25049566.596475758</v>
          </cell>
          <cell r="R2202">
            <v>-8349855.5321585853</v>
          </cell>
          <cell r="T2202">
            <v>-6003761.3583442662</v>
          </cell>
          <cell r="U2202">
            <v>-16464593.468372177</v>
          </cell>
          <cell r="V2202">
            <v>-5961683.9592547994</v>
          </cell>
          <cell r="W2202">
            <v>-3217594.558013591</v>
          </cell>
          <cell r="X2202">
            <v>-991997.42756017495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TOTAL ACCUM PROV FOR AMORTIZATION</v>
          </cell>
          <cell r="AE2202" t="str">
            <v>NA</v>
          </cell>
          <cell r="AF2202" t="str">
            <v>TOTAL ACCUM PROV FOR AMORTIZATION.NA</v>
          </cell>
        </row>
        <row r="2207">
          <cell r="Y2207" t="str">
            <v>Function</v>
          </cell>
          <cell r="Z2207" t="str">
            <v>Generation</v>
          </cell>
          <cell r="AA2207" t="str">
            <v>Transmission</v>
          </cell>
          <cell r="AB2207" t="str">
            <v>Distribution</v>
          </cell>
        </row>
        <row r="2208">
          <cell r="Y2208" t="str">
            <v>Check</v>
          </cell>
          <cell r="Z2208" t="str">
            <v>Check</v>
          </cell>
          <cell r="AA2208" t="str">
            <v>Check</v>
          </cell>
          <cell r="AB2208" t="str">
            <v>Check</v>
          </cell>
        </row>
        <row r="2210">
          <cell r="Y2210">
            <v>0</v>
          </cell>
          <cell r="Z2210">
            <v>-895</v>
          </cell>
          <cell r="AA2210">
            <v>0</v>
          </cell>
          <cell r="AB2210">
            <v>0</v>
          </cell>
        </row>
        <row r="2211">
          <cell r="Y2211">
            <v>0</v>
          </cell>
          <cell r="Z2211">
            <v>906</v>
          </cell>
          <cell r="AA2211">
            <v>0</v>
          </cell>
          <cell r="AB2211">
            <v>0</v>
          </cell>
        </row>
      </sheetData>
      <sheetData sheetId="27"/>
      <sheetData sheetId="28">
        <row r="10">
          <cell r="B10" t="str">
            <v>Production</v>
          </cell>
          <cell r="C10" t="str">
            <v>Transmission</v>
          </cell>
          <cell r="D10" t="str">
            <v>Distribution</v>
          </cell>
          <cell r="E10" t="str">
            <v>Retail</v>
          </cell>
          <cell r="F10" t="str">
            <v>Misc</v>
          </cell>
          <cell r="G10" t="str">
            <v>TOT</v>
          </cell>
        </row>
        <row r="11">
          <cell r="A11" t="str">
            <v>ACCMDIT</v>
          </cell>
          <cell r="B11">
            <v>0.75020873564397683</v>
          </cell>
          <cell r="C11">
            <v>0.12791625585785402</v>
          </cell>
          <cell r="D11">
            <v>0.11924257212454502</v>
          </cell>
          <cell r="E11">
            <v>2.6324363736241136E-3</v>
          </cell>
          <cell r="F11">
            <v>0</v>
          </cell>
          <cell r="G11">
            <v>1</v>
          </cell>
        </row>
        <row r="12">
          <cell r="A12" t="str">
            <v>BOOKDEPR</v>
          </cell>
          <cell r="B12">
            <v>0.52818828360564796</v>
          </cell>
          <cell r="C12">
            <v>0.17584365630358914</v>
          </cell>
          <cell r="D12">
            <v>0.29333260076379991</v>
          </cell>
          <cell r="E12">
            <v>2.6354593269629326E-3</v>
          </cell>
          <cell r="F12">
            <v>0</v>
          </cell>
          <cell r="G12">
            <v>0.99999999999999989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85542877550425989</v>
          </cell>
          <cell r="C15">
            <v>1.1210193036860688E-2</v>
          </cell>
          <cell r="D15">
            <v>1.442432074529139E-2</v>
          </cell>
          <cell r="E15">
            <v>0.15776818760619563</v>
          </cell>
          <cell r="F15">
            <v>-3.8831476892607436E-2</v>
          </cell>
          <cell r="G15">
            <v>1.0000000000000002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13901108522299063</v>
          </cell>
          <cell r="C17">
            <v>4.6337028407663551E-2</v>
          </cell>
          <cell r="D17">
            <v>0.27802217044598126</v>
          </cell>
          <cell r="E17">
            <v>0</v>
          </cell>
          <cell r="F17">
            <v>0.53662971592336461</v>
          </cell>
          <cell r="G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72907228767519017</v>
          </cell>
          <cell r="C19">
            <v>0.27092771232480983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DMS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2233666206893237</v>
          </cell>
          <cell r="C23">
            <v>0.47766333793106763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260100671684443</v>
          </cell>
          <cell r="C24">
            <v>0.31619785595673816</v>
          </cell>
          <cell r="D24">
            <v>0.43590328970159703</v>
          </cell>
          <cell r="E24">
            <v>2.1888787173220417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9712876692486192</v>
          </cell>
          <cell r="C25">
            <v>0.30287123307513802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9712876692486192</v>
          </cell>
          <cell r="C26">
            <v>0.30287123307513802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9959188980619645</v>
          </cell>
          <cell r="C27">
            <v>0.22609641857856191</v>
          </cell>
          <cell r="D27">
            <v>0.26816692418170962</v>
          </cell>
          <cell r="E27">
            <v>6.1447674335319523E-3</v>
          </cell>
          <cell r="F27">
            <v>0</v>
          </cell>
          <cell r="G27">
            <v>1</v>
          </cell>
        </row>
        <row r="28">
          <cell r="A28" t="str">
            <v>G-SG</v>
          </cell>
          <cell r="B28">
            <v>0.48160002389405576</v>
          </cell>
          <cell r="C28">
            <v>0.5183999761059442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28151619403368622</v>
          </cell>
          <cell r="D29">
            <v>0.7184838059663137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53998707351808606</v>
          </cell>
          <cell r="C30">
            <v>0.15386434637984731</v>
          </cell>
          <cell r="D30">
            <v>0.14399500993831293</v>
          </cell>
          <cell r="E30">
            <v>0.16215357016375356</v>
          </cell>
          <cell r="F30">
            <v>0</v>
          </cell>
          <cell r="G30">
            <v>0.99999999999999978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5151006596114365</v>
          </cell>
          <cell r="C33">
            <v>0.14848993403885644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1.5651651888977533E-2</v>
          </cell>
          <cell r="C34">
            <v>0.46532220748626302</v>
          </cell>
          <cell r="D34">
            <v>0.51902614062475938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LABOR</v>
          </cell>
          <cell r="B35">
            <v>0.45335219290970558</v>
          </cell>
          <cell r="C35">
            <v>7.1868670968525381E-2</v>
          </cell>
          <cell r="D35">
            <v>0.33123699454750549</v>
          </cell>
          <cell r="E35">
            <v>0.14354214157426357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8571749641381736</v>
          </cell>
          <cell r="C36">
            <v>5.9394239375457009E-3</v>
          </cell>
          <cell r="D36">
            <v>0.10834307964863696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45284408892423755</v>
          </cell>
          <cell r="C39">
            <v>0.54715591107576234</v>
          </cell>
          <cell r="D39">
            <v>0</v>
          </cell>
          <cell r="E39">
            <v>0</v>
          </cell>
          <cell r="F39">
            <v>0</v>
          </cell>
          <cell r="G39">
            <v>0.99999999999999989</v>
          </cell>
        </row>
        <row r="40">
          <cell r="A40" t="str">
            <v>OTHDGU</v>
          </cell>
          <cell r="B40">
            <v>0.45284408892423755</v>
          </cell>
          <cell r="C40">
            <v>0.54715591107576234</v>
          </cell>
          <cell r="D40">
            <v>0</v>
          </cell>
          <cell r="E40">
            <v>0</v>
          </cell>
          <cell r="F40">
            <v>0</v>
          </cell>
          <cell r="G40">
            <v>0.99999999999999989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45284408892423755</v>
          </cell>
          <cell r="C42">
            <v>0.54715591107576234</v>
          </cell>
          <cell r="D42">
            <v>0</v>
          </cell>
          <cell r="E42">
            <v>0</v>
          </cell>
          <cell r="F42">
            <v>0</v>
          </cell>
          <cell r="G42">
            <v>0.99999999999999989</v>
          </cell>
        </row>
        <row r="43">
          <cell r="A43" t="str">
            <v>OTHSGR</v>
          </cell>
          <cell r="B43">
            <v>0.45284408892423755</v>
          </cell>
          <cell r="C43">
            <v>0.54715591107576234</v>
          </cell>
          <cell r="D43">
            <v>0</v>
          </cell>
          <cell r="E43">
            <v>0</v>
          </cell>
          <cell r="F43">
            <v>0</v>
          </cell>
          <cell r="G43">
            <v>0.99999999999999989</v>
          </cell>
        </row>
        <row r="44">
          <cell r="A44" t="str">
            <v>OTHSITUS</v>
          </cell>
          <cell r="B44">
            <v>-0.91798374881682698</v>
          </cell>
          <cell r="C44">
            <v>0</v>
          </cell>
          <cell r="D44">
            <v>0</v>
          </cell>
          <cell r="E44">
            <v>0</v>
          </cell>
          <cell r="F44">
            <v>1.9179837488168268</v>
          </cell>
          <cell r="G44">
            <v>0.99999999999999978</v>
          </cell>
        </row>
        <row r="45">
          <cell r="A45" t="str">
            <v>OTHS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1</v>
          </cell>
          <cell r="G45">
            <v>1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7174576202078411</v>
          </cell>
          <cell r="C47">
            <v>0.21091472829240293</v>
          </cell>
          <cell r="D47">
            <v>0.31105700829363492</v>
          </cell>
          <cell r="E47">
            <v>9.8135733891313841E-4</v>
          </cell>
          <cell r="F47">
            <v>5.3011440542645571E-3</v>
          </cell>
          <cell r="G47">
            <v>0.99999999999999956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-0.75795932537237365</v>
          </cell>
          <cell r="C49">
            <v>0.78527391140388569</v>
          </cell>
          <cell r="D49">
            <v>0.95685566479011586</v>
          </cell>
          <cell r="E49">
            <v>1.5829749178372498E-2</v>
          </cell>
          <cell r="F49">
            <v>0</v>
          </cell>
          <cell r="G49">
            <v>1.0000000000000004</v>
          </cell>
        </row>
        <row r="50">
          <cell r="A50" t="str">
            <v>SCHMAP-SO</v>
          </cell>
          <cell r="B50">
            <v>0.49963268147253687</v>
          </cell>
          <cell r="C50">
            <v>0.22911315901967289</v>
          </cell>
          <cell r="D50">
            <v>0.27125419764111125</v>
          </cell>
          <cell r="E50">
            <v>-3.8133320858214488E-8</v>
          </cell>
          <cell r="F50">
            <v>0</v>
          </cell>
          <cell r="G50">
            <v>1</v>
          </cell>
        </row>
        <row r="51">
          <cell r="A51" t="str">
            <v>SCHMAT</v>
          </cell>
          <cell r="B51">
            <v>0.47219501598182834</v>
          </cell>
          <cell r="C51">
            <v>0.21070489494234179</v>
          </cell>
          <cell r="D51">
            <v>0.31082107562372696</v>
          </cell>
          <cell r="E51">
            <v>9.7593270587111828E-4</v>
          </cell>
          <cell r="F51">
            <v>5.3030807462314845E-3</v>
          </cell>
          <cell r="G51">
            <v>0.99999999999999978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</v>
          </cell>
        </row>
        <row r="54">
          <cell r="A54" t="str">
            <v>SCHMAT-SITUS</v>
          </cell>
          <cell r="B54">
            <v>0.85661566903082975</v>
          </cell>
          <cell r="C54">
            <v>7.2037652181307116E-2</v>
          </cell>
          <cell r="D54">
            <v>0.14590200849538232</v>
          </cell>
          <cell r="E54">
            <v>5.3490084142608797E-3</v>
          </cell>
          <cell r="F54">
            <v>-7.9904338121780036E-2</v>
          </cell>
          <cell r="G54">
            <v>1</v>
          </cell>
        </row>
        <row r="55">
          <cell r="A55" t="str">
            <v>SCHMAT-SNP</v>
          </cell>
          <cell r="B55">
            <v>0.49963158785184331</v>
          </cell>
          <cell r="C55">
            <v>0.2290331249822315</v>
          </cell>
          <cell r="D55">
            <v>0.27117234949373559</v>
          </cell>
          <cell r="E55">
            <v>1.6293767218971753E-4</v>
          </cell>
          <cell r="F55">
            <v>0</v>
          </cell>
          <cell r="G55">
            <v>1.0000000000000002</v>
          </cell>
        </row>
        <row r="56">
          <cell r="A56" t="str">
            <v>SCHMAT-SO</v>
          </cell>
          <cell r="B56">
            <v>0.44543698762527317</v>
          </cell>
          <cell r="C56">
            <v>4.4975644524334231E-2</v>
          </cell>
          <cell r="D56">
            <v>0.34149566220188782</v>
          </cell>
          <cell r="E56">
            <v>0.16809170564850481</v>
          </cell>
          <cell r="F56">
            <v>0</v>
          </cell>
          <cell r="G56">
            <v>1</v>
          </cell>
        </row>
        <row r="57">
          <cell r="A57" t="str">
            <v>SCHMD</v>
          </cell>
          <cell r="B57">
            <v>0.45923393643128724</v>
          </cell>
          <cell r="C57">
            <v>0.29885477056257814</v>
          </cell>
          <cell r="D57">
            <v>0.22443062267622949</v>
          </cell>
          <cell r="E57">
            <v>1.1170675782311459E-3</v>
          </cell>
          <cell r="F57">
            <v>1.6363602751674179E-2</v>
          </cell>
          <cell r="G57">
            <v>1.0000000000000002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8623094899288325</v>
          </cell>
          <cell r="C59">
            <v>0.10367631354286036</v>
          </cell>
          <cell r="D59">
            <v>6.6698255312296548E-2</v>
          </cell>
          <cell r="E59">
            <v>-3.2684058783989375E-2</v>
          </cell>
          <cell r="F59">
            <v>0</v>
          </cell>
          <cell r="G59">
            <v>1</v>
          </cell>
        </row>
        <row r="60">
          <cell r="A60" t="str">
            <v>SCHMDP-SO</v>
          </cell>
          <cell r="B60">
            <v>0.45335219290970558</v>
          </cell>
          <cell r="C60">
            <v>7.1868670968525381E-2</v>
          </cell>
          <cell r="D60">
            <v>0.33123699454750549</v>
          </cell>
          <cell r="E60">
            <v>0.14354214157426357</v>
          </cell>
          <cell r="F60">
            <v>0</v>
          </cell>
          <cell r="G60">
            <v>1</v>
          </cell>
        </row>
        <row r="61">
          <cell r="A61" t="str">
            <v>SCHMDT</v>
          </cell>
          <cell r="B61">
            <v>0.45903580350046136</v>
          </cell>
          <cell r="C61">
            <v>0.29895071108635302</v>
          </cell>
          <cell r="D61">
            <v>0.22450815646849434</v>
          </cell>
          <cell r="E61">
            <v>1.1336826177026551E-3</v>
          </cell>
          <cell r="F61">
            <v>1.6371646326988849E-2</v>
          </cell>
          <cell r="G61">
            <v>1.0000000000000002</v>
          </cell>
        </row>
        <row r="62">
          <cell r="A62" t="str">
            <v>SCHMDT-GPS</v>
          </cell>
          <cell r="B62">
            <v>0.49963266917769278</v>
          </cell>
          <cell r="C62">
            <v>0.22911311724620584</v>
          </cell>
          <cell r="D62">
            <v>0.27125421357610152</v>
          </cell>
          <cell r="E62">
            <v>0</v>
          </cell>
          <cell r="F62">
            <v>0</v>
          </cell>
          <cell r="G62">
            <v>1.0000000000000002</v>
          </cell>
        </row>
        <row r="63">
          <cell r="A63" t="str">
            <v>SCHMDT-SG</v>
          </cell>
          <cell r="B63">
            <v>1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0.18951145219644078</v>
          </cell>
          <cell r="C64">
            <v>-0.12354218897933467</v>
          </cell>
          <cell r="D64">
            <v>-0.14640891898247038</v>
          </cell>
          <cell r="E64">
            <v>-1.8200807516633158E-3</v>
          </cell>
          <cell r="F64">
            <v>1.0822597365170277</v>
          </cell>
          <cell r="G64">
            <v>1</v>
          </cell>
        </row>
        <row r="65">
          <cell r="A65" t="str">
            <v>SCHMDT-SNP</v>
          </cell>
          <cell r="B65">
            <v>0.49963266917769278</v>
          </cell>
          <cell r="C65">
            <v>0.22911311724620581</v>
          </cell>
          <cell r="D65">
            <v>0.27125421357610152</v>
          </cell>
          <cell r="E65">
            <v>0</v>
          </cell>
          <cell r="F65">
            <v>0</v>
          </cell>
          <cell r="G65">
            <v>1.0000000000000002</v>
          </cell>
        </row>
        <row r="66">
          <cell r="A66" t="str">
            <v>SCHMDT-SO</v>
          </cell>
          <cell r="B66">
            <v>0.50434165600796499</v>
          </cell>
          <cell r="C66">
            <v>1.2952762775245843E-2</v>
          </cell>
          <cell r="D66">
            <v>0.23684702615101183</v>
          </cell>
          <cell r="E66">
            <v>0.24585855506577742</v>
          </cell>
          <cell r="F66">
            <v>0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39509538323559351</v>
          </cell>
          <cell r="C68">
            <v>0.34886582064973848</v>
          </cell>
          <cell r="D68">
            <v>0.25216650829125364</v>
          </cell>
          <cell r="E68">
            <v>3.8722878234144702E-3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5788984038921893</v>
          </cell>
          <cell r="D69">
            <v>0.54211015961078102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7674513339460709</v>
          </cell>
          <cell r="C70">
            <v>7.9741331028307272E-2</v>
          </cell>
          <cell r="D70">
            <v>0.11587998747635103</v>
          </cell>
          <cell r="E70">
            <v>3.0055032032024639E-2</v>
          </cell>
          <cell r="F70">
            <v>6.8723155172460753E-3</v>
          </cell>
          <cell r="G70">
            <v>0.99999999999999989</v>
          </cell>
        </row>
        <row r="71">
          <cell r="A71" t="str">
            <v>DITEXP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FIT</v>
          </cell>
          <cell r="B72">
            <v>-0.2217059190021872</v>
          </cell>
          <cell r="C72">
            <v>-0.38923246161085884</v>
          </cell>
          <cell r="D72">
            <v>1.6035763161389878</v>
          </cell>
          <cell r="E72">
            <v>-7.7761342290483579E-2</v>
          </cell>
          <cell r="F72">
            <v>8.5123406764549714E-2</v>
          </cell>
          <cell r="G72">
            <v>1.0000000000000078</v>
          </cell>
        </row>
        <row r="73">
          <cell r="A73" t="str">
            <v>IBT</v>
          </cell>
          <cell r="B73">
            <v>0.52171006655057151</v>
          </cell>
          <cell r="C73">
            <v>-0.15238198101901931</v>
          </cell>
          <cell r="D73">
            <v>0.62778971403659278</v>
          </cell>
          <cell r="E73">
            <v>-3.0443060519367932E-2</v>
          </cell>
          <cell r="F73">
            <v>3.3325260951225857E-2</v>
          </cell>
          <cell r="G73">
            <v>1.0000000000000029</v>
          </cell>
        </row>
        <row r="74">
          <cell r="A74" t="str">
            <v>PT</v>
          </cell>
          <cell r="B74">
            <v>0.6857414950602454</v>
          </cell>
          <cell r="C74">
            <v>0.3142585049397546</v>
          </cell>
          <cell r="D74">
            <v>0</v>
          </cell>
          <cell r="E74">
            <v>0</v>
          </cell>
          <cell r="F74">
            <v>0</v>
          </cell>
          <cell r="G74">
            <v>1</v>
          </cell>
        </row>
        <row r="75">
          <cell r="A75" t="str">
            <v>PTD</v>
          </cell>
          <cell r="B75">
            <v>0.50219885328331215</v>
          </cell>
          <cell r="C75">
            <v>0.23014541478404724</v>
          </cell>
          <cell r="D75">
            <v>0.26765573193264069</v>
          </cell>
          <cell r="E75">
            <v>0</v>
          </cell>
          <cell r="F75">
            <v>0</v>
          </cell>
          <cell r="G75">
            <v>1</v>
          </cell>
        </row>
        <row r="76">
          <cell r="A76" t="str">
            <v>REVREQ</v>
          </cell>
          <cell r="B76">
            <v>0.66845983169422518</v>
          </cell>
          <cell r="C76">
            <v>0.14185794532989937</v>
          </cell>
          <cell r="D76">
            <v>0.16232025832574254</v>
          </cell>
          <cell r="E76">
            <v>2.057765868614542E-2</v>
          </cell>
          <cell r="F76">
            <v>6.7843059639877646E-3</v>
          </cell>
          <cell r="G76">
            <v>1.0000000000000004</v>
          </cell>
        </row>
        <row r="77">
          <cell r="A77" t="str">
            <v>SIT</v>
          </cell>
          <cell r="B77">
            <v>0.52171006655056995</v>
          </cell>
          <cell r="C77">
            <v>-0.1523819810190189</v>
          </cell>
          <cell r="D77">
            <v>0.62778971403659101</v>
          </cell>
          <cell r="E77">
            <v>-3.0443060519367845E-2</v>
          </cell>
          <cell r="F77">
            <v>3.332526095122576E-2</v>
          </cell>
          <cell r="G77">
            <v>1</v>
          </cell>
        </row>
      </sheetData>
      <sheetData sheetId="29">
        <row r="5">
          <cell r="B5" t="str">
            <v>2010 Protocol</v>
          </cell>
          <cell r="C5" t="str">
            <v>Rolled-In</v>
          </cell>
          <cell r="D5" t="str">
            <v>Option-2</v>
          </cell>
          <cell r="E5" t="str">
            <v>Option-3</v>
          </cell>
          <cell r="F5" t="str">
            <v>Option-4</v>
          </cell>
          <cell r="H5" t="str">
            <v>Rolled-In</v>
          </cell>
          <cell r="I5" t="str">
            <v>MSP</v>
          </cell>
          <cell r="J5" t="str">
            <v>Option-2</v>
          </cell>
          <cell r="K5" t="str">
            <v>Option-3</v>
          </cell>
          <cell r="L5" t="str">
            <v>Option-4</v>
          </cell>
        </row>
        <row r="7">
          <cell r="H7" t="str">
            <v>DRB</v>
          </cell>
          <cell r="I7" t="str">
            <v>DRB</v>
          </cell>
          <cell r="J7" t="str">
            <v>DRB</v>
          </cell>
          <cell r="K7" t="str">
            <v>DRB</v>
          </cell>
          <cell r="L7" t="str">
            <v>DRB</v>
          </cell>
        </row>
        <row r="12">
          <cell r="H12" t="str">
            <v>DRB</v>
          </cell>
          <cell r="I12" t="str">
            <v>DRB</v>
          </cell>
          <cell r="J12" t="str">
            <v>DRB</v>
          </cell>
          <cell r="K12" t="str">
            <v>DRB</v>
          </cell>
          <cell r="L12" t="str">
            <v>DRB</v>
          </cell>
        </row>
        <row r="13">
          <cell r="B13" t="str">
            <v>P</v>
          </cell>
          <cell r="C13" t="str">
            <v>P</v>
          </cell>
          <cell r="D13" t="str">
            <v>P</v>
          </cell>
          <cell r="E13" t="str">
            <v>P</v>
          </cell>
          <cell r="F13" t="str">
            <v>P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T</v>
          </cell>
          <cell r="C14" t="str">
            <v>PT</v>
          </cell>
          <cell r="D14" t="str">
            <v>PT</v>
          </cell>
          <cell r="E14" t="str">
            <v>PT</v>
          </cell>
          <cell r="F14" t="str">
            <v>PT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7">
          <cell r="H17" t="str">
            <v>DRB</v>
          </cell>
          <cell r="I17" t="str">
            <v>DRB</v>
          </cell>
          <cell r="J17" t="str">
            <v>DRB</v>
          </cell>
          <cell r="K17" t="str">
            <v>DRB</v>
          </cell>
          <cell r="L17" t="str">
            <v>DRB</v>
          </cell>
        </row>
        <row r="21">
          <cell r="H21" t="str">
            <v>DRB</v>
          </cell>
          <cell r="I21" t="str">
            <v>DRB</v>
          </cell>
          <cell r="J21" t="str">
            <v>DRB</v>
          </cell>
          <cell r="K21" t="str">
            <v>DRB</v>
          </cell>
          <cell r="L21" t="str">
            <v>DRB</v>
          </cell>
        </row>
        <row r="27">
          <cell r="B27" t="str">
            <v>DPW</v>
          </cell>
          <cell r="C27" t="str">
            <v>DPW</v>
          </cell>
          <cell r="D27" t="str">
            <v>DPW</v>
          </cell>
          <cell r="E27" t="str">
            <v>DPW</v>
          </cell>
          <cell r="F27" t="str">
            <v>DPW</v>
          </cell>
          <cell r="H27" t="str">
            <v>DRB</v>
          </cell>
          <cell r="I27" t="str">
            <v>DRB</v>
          </cell>
          <cell r="J27" t="str">
            <v>DRB</v>
          </cell>
          <cell r="K27" t="str">
            <v>DRB</v>
          </cell>
          <cell r="L27" t="str">
            <v>DRB</v>
          </cell>
        </row>
        <row r="28">
          <cell r="B28" t="str">
            <v>GP</v>
          </cell>
          <cell r="C28" t="str">
            <v>GP</v>
          </cell>
          <cell r="D28" t="str">
            <v>GP</v>
          </cell>
          <cell r="E28" t="str">
            <v>GP</v>
          </cell>
          <cell r="F28" t="str">
            <v>GP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34">
          <cell r="B34" t="str">
            <v>P</v>
          </cell>
          <cell r="C34" t="str">
            <v>P</v>
          </cell>
          <cell r="D34" t="str">
            <v>P</v>
          </cell>
          <cell r="E34" t="str">
            <v>P</v>
          </cell>
          <cell r="F34" t="str">
            <v>P</v>
          </cell>
          <cell r="H34" t="str">
            <v>DRB</v>
          </cell>
          <cell r="I34" t="str">
            <v>DRB</v>
          </cell>
          <cell r="J34" t="str">
            <v>DRB</v>
          </cell>
          <cell r="K34" t="str">
            <v>DRB</v>
          </cell>
          <cell r="L34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6">
          <cell r="B36" t="str">
            <v>P</v>
          </cell>
          <cell r="C36" t="str">
            <v>P</v>
          </cell>
          <cell r="D36" t="str">
            <v>P</v>
          </cell>
          <cell r="E36" t="str">
            <v>P</v>
          </cell>
          <cell r="F36" t="str">
            <v>P</v>
          </cell>
          <cell r="H36" t="str">
            <v>DRB</v>
          </cell>
          <cell r="I36" t="str">
            <v>DRB</v>
          </cell>
          <cell r="J36" t="str">
            <v>DRB</v>
          </cell>
          <cell r="K36" t="str">
            <v>DRB</v>
          </cell>
          <cell r="L36" t="str">
            <v>DRB</v>
          </cell>
        </row>
        <row r="37">
          <cell r="B37" t="str">
            <v>P</v>
          </cell>
          <cell r="C37" t="str">
            <v>P</v>
          </cell>
          <cell r="D37" t="str">
            <v>P</v>
          </cell>
          <cell r="E37" t="str">
            <v>P</v>
          </cell>
          <cell r="F37" t="str">
            <v>P</v>
          </cell>
          <cell r="H37" t="str">
            <v>DRB</v>
          </cell>
          <cell r="I37" t="str">
            <v>DRB</v>
          </cell>
          <cell r="J37" t="str">
            <v>DRB</v>
          </cell>
          <cell r="K37" t="str">
            <v>DRB</v>
          </cell>
          <cell r="L37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4">
          <cell r="B44" t="str">
            <v>REVREQ</v>
          </cell>
          <cell r="C44" t="str">
            <v>REVREQ</v>
          </cell>
          <cell r="D44" t="str">
            <v>REVREQ</v>
          </cell>
          <cell r="E44" t="str">
            <v>REVREQ</v>
          </cell>
          <cell r="F44" t="str">
            <v>REVREQ</v>
          </cell>
          <cell r="H44" t="str">
            <v>DRB</v>
          </cell>
          <cell r="I44" t="str">
            <v>DRB</v>
          </cell>
          <cell r="J44" t="str">
            <v>DRB</v>
          </cell>
          <cell r="K44" t="str">
            <v>DRB</v>
          </cell>
          <cell r="L44" t="str">
            <v>DRB</v>
          </cell>
        </row>
        <row r="46">
          <cell r="B46" t="str">
            <v>DPW</v>
          </cell>
          <cell r="C46" t="str">
            <v>DPW</v>
          </cell>
          <cell r="D46" t="str">
            <v>DPW</v>
          </cell>
          <cell r="E46" t="str">
            <v>DPW</v>
          </cell>
          <cell r="F46" t="str">
            <v>DPW</v>
          </cell>
          <cell r="H46" t="str">
            <v>DRB</v>
          </cell>
          <cell r="I46" t="str">
            <v>DRB</v>
          </cell>
          <cell r="J46" t="str">
            <v>DRB</v>
          </cell>
          <cell r="K46" t="str">
            <v>DRB</v>
          </cell>
          <cell r="L46" t="str">
            <v>DRB</v>
          </cell>
        </row>
        <row r="52">
          <cell r="B52" t="str">
            <v>CUST</v>
          </cell>
          <cell r="C52" t="str">
            <v>CUST</v>
          </cell>
          <cell r="D52" t="str">
            <v>CUST</v>
          </cell>
          <cell r="E52" t="str">
            <v>CUST</v>
          </cell>
          <cell r="F52" t="str">
            <v>CUST</v>
          </cell>
          <cell r="H52" t="str">
            <v>CUST</v>
          </cell>
          <cell r="I52" t="str">
            <v>CUST</v>
          </cell>
          <cell r="J52" t="str">
            <v>CUST</v>
          </cell>
          <cell r="K52" t="str">
            <v>CUST</v>
          </cell>
          <cell r="L52" t="str">
            <v>CUST</v>
          </cell>
        </row>
        <row r="53">
          <cell r="B53" t="str">
            <v>CUST</v>
          </cell>
          <cell r="C53" t="str">
            <v>CUST</v>
          </cell>
          <cell r="D53" t="str">
            <v>CUST</v>
          </cell>
          <cell r="E53" t="str">
            <v>CUST</v>
          </cell>
          <cell r="F53" t="str">
            <v>CUST</v>
          </cell>
          <cell r="H53" t="str">
            <v>CUST</v>
          </cell>
          <cell r="I53" t="str">
            <v>CUST</v>
          </cell>
          <cell r="J53" t="str">
            <v>CUST</v>
          </cell>
          <cell r="K53" t="str">
            <v>CUST</v>
          </cell>
          <cell r="L53" t="str">
            <v>CUST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GP</v>
          </cell>
          <cell r="C58" t="str">
            <v>GP</v>
          </cell>
          <cell r="D58" t="str">
            <v>GP</v>
          </cell>
          <cell r="E58" t="str">
            <v>GP</v>
          </cell>
          <cell r="F58" t="str">
            <v>GP</v>
          </cell>
          <cell r="H58" t="str">
            <v>PLNT</v>
          </cell>
          <cell r="I58" t="str">
            <v>PLNT</v>
          </cell>
          <cell r="J58" t="str">
            <v>PLNT</v>
          </cell>
          <cell r="K58" t="str">
            <v>PLNT</v>
          </cell>
          <cell r="L58" t="str">
            <v>PLNT</v>
          </cell>
        </row>
        <row r="59">
          <cell r="B59" t="str">
            <v>CUST</v>
          </cell>
          <cell r="C59" t="str">
            <v>CUST</v>
          </cell>
          <cell r="D59" t="str">
            <v>CUST</v>
          </cell>
          <cell r="E59" t="str">
            <v>CUST</v>
          </cell>
          <cell r="F59" t="str">
            <v>CUST</v>
          </cell>
          <cell r="H59" t="str">
            <v>PLNT</v>
          </cell>
          <cell r="I59" t="str">
            <v>PLNT</v>
          </cell>
          <cell r="J59" t="str">
            <v>PLNT</v>
          </cell>
          <cell r="K59" t="str">
            <v>PLNT</v>
          </cell>
          <cell r="L59" t="str">
            <v>PLNT</v>
          </cell>
        </row>
        <row r="63">
          <cell r="B63" t="str">
            <v>P</v>
          </cell>
          <cell r="C63" t="str">
            <v>P</v>
          </cell>
          <cell r="D63" t="str">
            <v>P</v>
          </cell>
          <cell r="E63" t="str">
            <v>P</v>
          </cell>
          <cell r="F63" t="str">
            <v>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7">
          <cell r="B67" t="str">
            <v>DPW</v>
          </cell>
          <cell r="C67" t="str">
            <v>DPW</v>
          </cell>
          <cell r="D67" t="str">
            <v>DPW</v>
          </cell>
          <cell r="E67" t="str">
            <v>DPW</v>
          </cell>
          <cell r="F67" t="str">
            <v>DPW</v>
          </cell>
          <cell r="H67" t="str">
            <v>PLNT</v>
          </cell>
          <cell r="I67" t="str">
            <v>PLNT</v>
          </cell>
          <cell r="J67" t="str">
            <v>PLNT</v>
          </cell>
          <cell r="K67" t="str">
            <v>PLNT</v>
          </cell>
          <cell r="L67" t="str">
            <v>PLNT</v>
          </cell>
        </row>
        <row r="68">
          <cell r="B68" t="str">
            <v>T</v>
          </cell>
          <cell r="C68" t="str">
            <v>T</v>
          </cell>
          <cell r="D68" t="str">
            <v>T</v>
          </cell>
          <cell r="E68" t="str">
            <v>T</v>
          </cell>
          <cell r="F68" t="str">
            <v>T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GP</v>
          </cell>
          <cell r="C69" t="str">
            <v>GP</v>
          </cell>
          <cell r="D69" t="str">
            <v>GP</v>
          </cell>
          <cell r="E69" t="str">
            <v>GP</v>
          </cell>
          <cell r="F69" t="str">
            <v>G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MSC</v>
          </cell>
          <cell r="C73" t="str">
            <v>DMSC</v>
          </cell>
          <cell r="D73" t="str">
            <v>DMSC</v>
          </cell>
          <cell r="E73" t="str">
            <v>DMSC</v>
          </cell>
          <cell r="F73" t="str">
            <v>DMSC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CUST</v>
          </cell>
          <cell r="C74" t="str">
            <v>CUST</v>
          </cell>
          <cell r="D74" t="str">
            <v>CUST</v>
          </cell>
          <cell r="E74" t="str">
            <v>CUST</v>
          </cell>
          <cell r="F74" t="str">
            <v>CUST</v>
          </cell>
          <cell r="H74" t="str">
            <v>CUST</v>
          </cell>
          <cell r="I74" t="str">
            <v>CUST</v>
          </cell>
          <cell r="J74" t="str">
            <v>CUST</v>
          </cell>
          <cell r="K74" t="str">
            <v>CUST</v>
          </cell>
          <cell r="L74" t="str">
            <v>CUST</v>
          </cell>
        </row>
        <row r="75">
          <cell r="B75" t="str">
            <v>OTHSE</v>
          </cell>
          <cell r="C75" t="str">
            <v>OTHSE</v>
          </cell>
          <cell r="D75" t="str">
            <v>OTHSE</v>
          </cell>
          <cell r="E75" t="str">
            <v>OTHSE</v>
          </cell>
          <cell r="F75" t="str">
            <v>OTHSE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OTHSO</v>
          </cell>
          <cell r="C76" t="str">
            <v>OTHSO</v>
          </cell>
          <cell r="D76" t="str">
            <v>OTHSO</v>
          </cell>
          <cell r="E76" t="str">
            <v>OTHSO</v>
          </cell>
          <cell r="F76" t="str">
            <v>OTHSO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OTHSGR</v>
          </cell>
          <cell r="C77" t="str">
            <v>OTHSGR</v>
          </cell>
          <cell r="D77" t="str">
            <v>OTHSGR</v>
          </cell>
          <cell r="E77" t="str">
            <v>OTHSGR</v>
          </cell>
          <cell r="F77" t="str">
            <v>OTHSGR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6">
          <cell r="B86" t="str">
            <v>DPW</v>
          </cell>
          <cell r="C86" t="str">
            <v>DPW</v>
          </cell>
          <cell r="D86" t="str">
            <v>DPW</v>
          </cell>
          <cell r="E86" t="str">
            <v>DPW</v>
          </cell>
          <cell r="F86" t="str">
            <v>DPW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T</v>
          </cell>
          <cell r="C87" t="str">
            <v>T</v>
          </cell>
          <cell r="D87" t="str">
            <v>T</v>
          </cell>
          <cell r="E87" t="str">
            <v>T</v>
          </cell>
          <cell r="F87" t="str">
            <v>T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B88" t="str">
            <v>G</v>
          </cell>
          <cell r="C88" t="str">
            <v>G</v>
          </cell>
          <cell r="D88" t="str">
            <v>G</v>
          </cell>
          <cell r="E88" t="str">
            <v>G</v>
          </cell>
          <cell r="F88" t="str">
            <v>G</v>
          </cell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89">
          <cell r="B89" t="str">
            <v>T</v>
          </cell>
          <cell r="C89" t="str">
            <v>T</v>
          </cell>
          <cell r="D89" t="str">
            <v>T</v>
          </cell>
          <cell r="E89" t="str">
            <v>T</v>
          </cell>
          <cell r="F89" t="str">
            <v>T</v>
          </cell>
          <cell r="H89" t="str">
            <v>PLNT</v>
          </cell>
          <cell r="I89" t="str">
            <v>PLNT</v>
          </cell>
          <cell r="J89" t="str">
            <v>PLNT</v>
          </cell>
          <cell r="K89" t="str">
            <v>PLNT</v>
          </cell>
          <cell r="L89" t="str">
            <v>PLNT</v>
          </cell>
        </row>
        <row r="90">
          <cell r="B90" t="str">
            <v>P</v>
          </cell>
          <cell r="C90" t="str">
            <v>P</v>
          </cell>
          <cell r="D90" t="str">
            <v>P</v>
          </cell>
          <cell r="E90" t="str">
            <v>P</v>
          </cell>
          <cell r="F90" t="str">
            <v>P</v>
          </cell>
          <cell r="H90" t="str">
            <v>PLNT</v>
          </cell>
          <cell r="I90" t="str">
            <v>PLNT</v>
          </cell>
          <cell r="J90" t="str">
            <v>PLNT</v>
          </cell>
          <cell r="K90" t="str">
            <v>PLNT</v>
          </cell>
          <cell r="L90" t="str">
            <v>PLNT</v>
          </cell>
        </row>
        <row r="94">
          <cell r="B94" t="str">
            <v>DPW</v>
          </cell>
          <cell r="C94" t="str">
            <v>DPW</v>
          </cell>
          <cell r="D94" t="str">
            <v>DPW</v>
          </cell>
          <cell r="E94" t="str">
            <v>DPW</v>
          </cell>
          <cell r="F94" t="str">
            <v>DPW</v>
          </cell>
          <cell r="H94" t="str">
            <v>PLNT</v>
          </cell>
          <cell r="I94" t="str">
            <v>PLNT</v>
          </cell>
          <cell r="J94" t="str">
            <v>PLNT</v>
          </cell>
          <cell r="K94" t="str">
            <v>PLNT</v>
          </cell>
          <cell r="L94" t="str">
            <v>PLNT</v>
          </cell>
        </row>
        <row r="95">
          <cell r="B95" t="str">
            <v>T</v>
          </cell>
          <cell r="C95" t="str">
            <v>T</v>
          </cell>
          <cell r="D95" t="str">
            <v>T</v>
          </cell>
          <cell r="E95" t="str">
            <v>T</v>
          </cell>
          <cell r="F95" t="str">
            <v>T</v>
          </cell>
          <cell r="H95" t="str">
            <v>PLNT</v>
          </cell>
          <cell r="I95" t="str">
            <v>PLNT</v>
          </cell>
          <cell r="J95" t="str">
            <v>PLNT</v>
          </cell>
          <cell r="K95" t="str">
            <v>PLNT</v>
          </cell>
          <cell r="L95" t="str">
            <v>PLNT</v>
          </cell>
        </row>
        <row r="99">
          <cell r="B99" t="str">
            <v>P</v>
          </cell>
          <cell r="C99" t="str">
            <v>P</v>
          </cell>
          <cell r="D99" t="str">
            <v>P</v>
          </cell>
          <cell r="E99" t="str">
            <v>P</v>
          </cell>
          <cell r="F99" t="str">
            <v>P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2">
          <cell r="B102" t="str">
            <v>P</v>
          </cell>
          <cell r="C102" t="str">
            <v>P</v>
          </cell>
          <cell r="D102" t="str">
            <v>P</v>
          </cell>
          <cell r="E102" t="str">
            <v>P</v>
          </cell>
          <cell r="F102" t="str">
            <v>P</v>
          </cell>
          <cell r="H102" t="str">
            <v>PLNT</v>
          </cell>
          <cell r="I102" t="str">
            <v>PLNT</v>
          </cell>
          <cell r="J102" t="str">
            <v>PLNT</v>
          </cell>
          <cell r="K102" t="str">
            <v>PLNT</v>
          </cell>
          <cell r="L102" t="str">
            <v>PLNT</v>
          </cell>
        </row>
        <row r="106">
          <cell r="B106" t="str">
            <v>P</v>
          </cell>
          <cell r="C106" t="str">
            <v>P</v>
          </cell>
          <cell r="D106" t="str">
            <v>P</v>
          </cell>
          <cell r="E106" t="str">
            <v>P</v>
          </cell>
          <cell r="F106" t="str">
            <v>P</v>
          </cell>
          <cell r="H106" t="str">
            <v>PLNT</v>
          </cell>
          <cell r="I106" t="str">
            <v>PLNT</v>
          </cell>
          <cell r="J106" t="str">
            <v>PLNT</v>
          </cell>
          <cell r="K106" t="str">
            <v>PLNT</v>
          </cell>
          <cell r="L106" t="str">
            <v>PLNT</v>
          </cell>
        </row>
        <row r="110">
          <cell r="B110" t="str">
            <v>DPW</v>
          </cell>
          <cell r="C110" t="str">
            <v>DPW</v>
          </cell>
          <cell r="D110" t="str">
            <v>DPW</v>
          </cell>
          <cell r="E110" t="str">
            <v>DPW</v>
          </cell>
          <cell r="F110" t="str">
            <v>DPW</v>
          </cell>
          <cell r="H110" t="str">
            <v>PLNT</v>
          </cell>
          <cell r="I110" t="str">
            <v>PLNT</v>
          </cell>
          <cell r="J110" t="str">
            <v>PLNT</v>
          </cell>
          <cell r="K110" t="str">
            <v>PLNT</v>
          </cell>
          <cell r="L110" t="str">
            <v>PLNT</v>
          </cell>
        </row>
        <row r="111">
          <cell r="B111" t="str">
            <v>T</v>
          </cell>
          <cell r="C111" t="str">
            <v>T</v>
          </cell>
          <cell r="D111" t="str">
            <v>T</v>
          </cell>
          <cell r="E111" t="str">
            <v>T</v>
          </cell>
          <cell r="F111" t="str">
            <v>T</v>
          </cell>
          <cell r="H111" t="str">
            <v>PLNT</v>
          </cell>
          <cell r="I111" t="str">
            <v>PLNT</v>
          </cell>
          <cell r="J111" t="str">
            <v>PLNT</v>
          </cell>
          <cell r="K111" t="str">
            <v>PLNT</v>
          </cell>
          <cell r="L111" t="str">
            <v>PLNT</v>
          </cell>
        </row>
        <row r="112">
          <cell r="B112" t="str">
            <v>T</v>
          </cell>
          <cell r="C112" t="str">
            <v>T</v>
          </cell>
          <cell r="D112" t="str">
            <v>T</v>
          </cell>
          <cell r="E112" t="str">
            <v>T</v>
          </cell>
          <cell r="F112" t="str">
            <v>T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3">
          <cell r="B113" t="str">
            <v>CUST</v>
          </cell>
          <cell r="C113" t="str">
            <v>CUST</v>
          </cell>
          <cell r="D113" t="str">
            <v>CUST</v>
          </cell>
          <cell r="E113" t="str">
            <v>CUST</v>
          </cell>
          <cell r="F113" t="str">
            <v>CUST</v>
          </cell>
          <cell r="H113" t="str">
            <v>PLNT</v>
          </cell>
          <cell r="I113" t="str">
            <v>PLNT</v>
          </cell>
          <cell r="J113" t="str">
            <v>PLNT</v>
          </cell>
          <cell r="K113" t="str">
            <v>PLNT</v>
          </cell>
          <cell r="L113" t="str">
            <v>PLNT</v>
          </cell>
        </row>
        <row r="114">
          <cell r="B114" t="str">
            <v>PTD</v>
          </cell>
          <cell r="C114" t="str">
            <v>PTD</v>
          </cell>
          <cell r="D114" t="str">
            <v>PTD</v>
          </cell>
          <cell r="E114" t="str">
            <v>PTD</v>
          </cell>
          <cell r="F114" t="str">
            <v>PTD</v>
          </cell>
          <cell r="H114" t="str">
            <v>PLNT</v>
          </cell>
          <cell r="I114" t="str">
            <v>PLNT</v>
          </cell>
          <cell r="J114" t="str">
            <v>PLNT</v>
          </cell>
          <cell r="K114" t="str">
            <v>PLNT</v>
          </cell>
          <cell r="L114" t="str">
            <v>PLNT</v>
          </cell>
        </row>
        <row r="115">
          <cell r="B115" t="str">
            <v>P</v>
          </cell>
          <cell r="C115" t="str">
            <v>P</v>
          </cell>
          <cell r="D115" t="str">
            <v>P</v>
          </cell>
          <cell r="E115" t="str">
            <v>P</v>
          </cell>
          <cell r="F115" t="str">
            <v>P</v>
          </cell>
          <cell r="H115" t="str">
            <v>PLNT</v>
          </cell>
          <cell r="I115" t="str">
            <v>PLNT</v>
          </cell>
          <cell r="J115" t="str">
            <v>PLNT</v>
          </cell>
          <cell r="K115" t="str">
            <v>PLNT</v>
          </cell>
          <cell r="L115" t="str">
            <v>PLNT</v>
          </cell>
        </row>
        <row r="122">
          <cell r="B122" t="str">
            <v>CUST</v>
          </cell>
          <cell r="C122" t="str">
            <v>CUST</v>
          </cell>
          <cell r="D122" t="str">
            <v>CUST</v>
          </cell>
          <cell r="E122" t="str">
            <v>CUST</v>
          </cell>
          <cell r="F122" t="str">
            <v>CUST</v>
          </cell>
          <cell r="H122" t="str">
            <v>CUST</v>
          </cell>
          <cell r="I122" t="str">
            <v>CUST</v>
          </cell>
          <cell r="J122" t="str">
            <v>CUST</v>
          </cell>
          <cell r="K122" t="str">
            <v>CUST</v>
          </cell>
          <cell r="L122" t="str">
            <v>CUST</v>
          </cell>
        </row>
        <row r="126">
          <cell r="B126" t="str">
            <v>P</v>
          </cell>
          <cell r="C126" t="str">
            <v>P</v>
          </cell>
          <cell r="D126" t="str">
            <v>P</v>
          </cell>
          <cell r="E126" t="str">
            <v>P</v>
          </cell>
          <cell r="F126" t="str">
            <v>P</v>
          </cell>
        </row>
        <row r="127">
          <cell r="B127" t="str">
            <v>T</v>
          </cell>
          <cell r="C127" t="str">
            <v>T</v>
          </cell>
          <cell r="D127" t="str">
            <v>T</v>
          </cell>
          <cell r="E127" t="str">
            <v>T</v>
          </cell>
          <cell r="F127" t="str">
            <v>T</v>
          </cell>
        </row>
        <row r="128">
          <cell r="B128" t="str">
            <v>DPW</v>
          </cell>
          <cell r="C128" t="str">
            <v>DPW</v>
          </cell>
          <cell r="D128" t="str">
            <v>DPW</v>
          </cell>
          <cell r="E128" t="str">
            <v>DPW</v>
          </cell>
          <cell r="F128" t="str">
            <v>DPW</v>
          </cell>
          <cell r="H128" t="str">
            <v>PLNT</v>
          </cell>
          <cell r="I128" t="str">
            <v>PLNT</v>
          </cell>
          <cell r="J128" t="str">
            <v>PLNT</v>
          </cell>
          <cell r="K128" t="str">
            <v>PLNT</v>
          </cell>
          <cell r="L128" t="str">
            <v>PLNT</v>
          </cell>
        </row>
        <row r="137">
          <cell r="B137" t="str">
            <v>P</v>
          </cell>
          <cell r="C137" t="str">
            <v>P</v>
          </cell>
          <cell r="D137" t="str">
            <v>P</v>
          </cell>
          <cell r="E137" t="str">
            <v>P</v>
          </cell>
          <cell r="F137" t="str">
            <v>P</v>
          </cell>
        </row>
        <row r="138">
          <cell r="B138" t="str">
            <v>P</v>
          </cell>
          <cell r="C138" t="str">
            <v>P</v>
          </cell>
          <cell r="D138" t="str">
            <v>P</v>
          </cell>
          <cell r="E138" t="str">
            <v>P</v>
          </cell>
          <cell r="F138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3">
          <cell r="B143" t="str">
            <v>P</v>
          </cell>
          <cell r="C143" t="str">
            <v>P</v>
          </cell>
          <cell r="D143" t="str">
            <v>P</v>
          </cell>
          <cell r="E143" t="str">
            <v>P</v>
          </cell>
          <cell r="F143" t="str">
            <v>P</v>
          </cell>
        </row>
        <row r="144">
          <cell r="B144" t="str">
            <v>P</v>
          </cell>
          <cell r="C144" t="str">
            <v>P</v>
          </cell>
          <cell r="D144" t="str">
            <v>P</v>
          </cell>
          <cell r="E144" t="str">
            <v>P</v>
          </cell>
          <cell r="F144" t="str">
            <v>P</v>
          </cell>
        </row>
        <row r="145">
          <cell r="B145" t="str">
            <v>P</v>
          </cell>
          <cell r="C145" t="str">
            <v>P</v>
          </cell>
          <cell r="D145" t="str">
            <v>P</v>
          </cell>
          <cell r="E145" t="str">
            <v>P</v>
          </cell>
          <cell r="F145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0">
          <cell r="B150" t="str">
            <v>P</v>
          </cell>
          <cell r="C150" t="str">
            <v>P</v>
          </cell>
          <cell r="D150" t="str">
            <v>P</v>
          </cell>
          <cell r="E150" t="str">
            <v>P</v>
          </cell>
          <cell r="F150" t="str">
            <v>P</v>
          </cell>
        </row>
        <row r="151">
          <cell r="B151" t="str">
            <v>P</v>
          </cell>
          <cell r="C151" t="str">
            <v>P</v>
          </cell>
          <cell r="D151" t="str">
            <v>P</v>
          </cell>
          <cell r="E151" t="str">
            <v>P</v>
          </cell>
          <cell r="F151" t="str">
            <v>P</v>
          </cell>
        </row>
        <row r="152">
          <cell r="B152" t="str">
            <v>P</v>
          </cell>
          <cell r="C152" t="str">
            <v>P</v>
          </cell>
          <cell r="D152" t="str">
            <v>P</v>
          </cell>
          <cell r="E152" t="str">
            <v>P</v>
          </cell>
          <cell r="F152" t="str">
            <v>P</v>
          </cell>
        </row>
        <row r="156">
          <cell r="B156" t="str">
            <v>P</v>
          </cell>
          <cell r="C156" t="str">
            <v>P</v>
          </cell>
          <cell r="D156" t="str">
            <v>P</v>
          </cell>
          <cell r="E156" t="str">
            <v>P</v>
          </cell>
          <cell r="F156" t="str">
            <v>P</v>
          </cell>
        </row>
        <row r="157">
          <cell r="B157" t="str">
            <v>P</v>
          </cell>
          <cell r="C157" t="str">
            <v>P</v>
          </cell>
          <cell r="D157" t="str">
            <v>P</v>
          </cell>
          <cell r="E157" t="str">
            <v>P</v>
          </cell>
          <cell r="F157" t="str">
            <v>P</v>
          </cell>
        </row>
        <row r="161">
          <cell r="B161" t="str">
            <v>P</v>
          </cell>
          <cell r="C161" t="str">
            <v>P</v>
          </cell>
          <cell r="D161" t="str">
            <v>P</v>
          </cell>
          <cell r="E161" t="str">
            <v>P</v>
          </cell>
          <cell r="F161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5">
          <cell r="B175" t="str">
            <v>P</v>
          </cell>
          <cell r="C175" t="str">
            <v>P</v>
          </cell>
          <cell r="D175" t="str">
            <v>P</v>
          </cell>
          <cell r="E175" t="str">
            <v>P</v>
          </cell>
          <cell r="F175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4">
          <cell r="B204" t="str">
            <v>P</v>
          </cell>
          <cell r="C204" t="str">
            <v>P</v>
          </cell>
          <cell r="D204" t="str">
            <v>P</v>
          </cell>
          <cell r="E204" t="str">
            <v>P</v>
          </cell>
          <cell r="F204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5">
          <cell r="B215" t="str">
            <v>P</v>
          </cell>
          <cell r="C215" t="str">
            <v>P</v>
          </cell>
          <cell r="D215" t="str">
            <v>P</v>
          </cell>
          <cell r="E215" t="str">
            <v>P</v>
          </cell>
          <cell r="F215" t="str">
            <v>P</v>
          </cell>
        </row>
        <row r="220">
          <cell r="B220" t="str">
            <v>P</v>
          </cell>
          <cell r="C220" t="str">
            <v>P</v>
          </cell>
          <cell r="D220" t="str">
            <v>P</v>
          </cell>
          <cell r="E220" t="str">
            <v>P</v>
          </cell>
          <cell r="F220" t="str">
            <v>P</v>
          </cell>
        </row>
        <row r="224">
          <cell r="B224" t="str">
            <v>P</v>
          </cell>
          <cell r="C224" t="str">
            <v>P</v>
          </cell>
          <cell r="D224" t="str">
            <v>P</v>
          </cell>
          <cell r="E224" t="str">
            <v>P</v>
          </cell>
          <cell r="F224" t="str">
            <v>P</v>
          </cell>
        </row>
        <row r="228">
          <cell r="B228" t="str">
            <v>P</v>
          </cell>
          <cell r="C228" t="str">
            <v>P</v>
          </cell>
          <cell r="D228" t="str">
            <v>P</v>
          </cell>
          <cell r="E228" t="str">
            <v>P</v>
          </cell>
          <cell r="F228" t="str">
            <v>P</v>
          </cell>
        </row>
        <row r="232">
          <cell r="B232" t="str">
            <v>P</v>
          </cell>
          <cell r="C232" t="str">
            <v>P</v>
          </cell>
          <cell r="D232" t="str">
            <v>P</v>
          </cell>
          <cell r="E232" t="str">
            <v>P</v>
          </cell>
          <cell r="F232" t="str">
            <v>P</v>
          </cell>
        </row>
        <row r="236">
          <cell r="B236" t="str">
            <v>P</v>
          </cell>
          <cell r="C236" t="str">
            <v>P</v>
          </cell>
          <cell r="D236" t="str">
            <v>P</v>
          </cell>
          <cell r="E236" t="str">
            <v>P</v>
          </cell>
          <cell r="F236" t="str">
            <v>P</v>
          </cell>
        </row>
        <row r="240">
          <cell r="B240" t="str">
            <v>P</v>
          </cell>
          <cell r="C240" t="str">
            <v>P</v>
          </cell>
          <cell r="D240" t="str">
            <v>P</v>
          </cell>
          <cell r="E240" t="str">
            <v>P</v>
          </cell>
          <cell r="F240" t="str">
            <v>P</v>
          </cell>
        </row>
        <row r="244">
          <cell r="B244" t="str">
            <v>P</v>
          </cell>
          <cell r="C244" t="str">
            <v>P</v>
          </cell>
          <cell r="D244" t="str">
            <v>P</v>
          </cell>
          <cell r="E244" t="str">
            <v>P</v>
          </cell>
          <cell r="F244" t="str">
            <v>P</v>
          </cell>
        </row>
        <row r="248">
          <cell r="B248" t="str">
            <v>P</v>
          </cell>
          <cell r="C248" t="str">
            <v>P</v>
          </cell>
          <cell r="D248" t="str">
            <v>P</v>
          </cell>
          <cell r="E248" t="str">
            <v>P</v>
          </cell>
          <cell r="F248" t="str">
            <v>P</v>
          </cell>
        </row>
        <row r="252">
          <cell r="B252" t="str">
            <v>P</v>
          </cell>
          <cell r="C252" t="str">
            <v>P</v>
          </cell>
          <cell r="D252" t="str">
            <v>P</v>
          </cell>
          <cell r="E252" t="str">
            <v>P</v>
          </cell>
          <cell r="F252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0">
          <cell r="B260" t="str">
            <v>P</v>
          </cell>
          <cell r="C260" t="str">
            <v>P</v>
          </cell>
          <cell r="D260" t="str">
            <v>P</v>
          </cell>
          <cell r="E260" t="str">
            <v>P</v>
          </cell>
          <cell r="F260" t="str">
            <v>P</v>
          </cell>
        </row>
        <row r="264">
          <cell r="B264" t="str">
            <v>P</v>
          </cell>
          <cell r="C264" t="str">
            <v>P</v>
          </cell>
          <cell r="D264" t="str">
            <v>P</v>
          </cell>
          <cell r="E264" t="str">
            <v>P</v>
          </cell>
          <cell r="F264" t="str">
            <v>P</v>
          </cell>
        </row>
        <row r="265">
          <cell r="B265" t="str">
            <v>P</v>
          </cell>
          <cell r="C265" t="str">
            <v>P</v>
          </cell>
          <cell r="D265" t="str">
            <v>P</v>
          </cell>
          <cell r="E265" t="str">
            <v>P</v>
          </cell>
          <cell r="F265" t="str">
            <v>P</v>
          </cell>
        </row>
        <row r="269">
          <cell r="B269" t="str">
            <v>P</v>
          </cell>
          <cell r="C269" t="str">
            <v>P</v>
          </cell>
          <cell r="D269" t="str">
            <v>P</v>
          </cell>
          <cell r="E269" t="str">
            <v>P</v>
          </cell>
          <cell r="F269" t="str">
            <v>P</v>
          </cell>
        </row>
        <row r="270">
          <cell r="B270" t="str">
            <v>P</v>
          </cell>
          <cell r="C270" t="str">
            <v>P</v>
          </cell>
          <cell r="D270" t="str">
            <v>P</v>
          </cell>
          <cell r="E270" t="str">
            <v>P</v>
          </cell>
          <cell r="F270" t="str">
            <v>P</v>
          </cell>
        </row>
        <row r="274">
          <cell r="B274" t="str">
            <v>P</v>
          </cell>
          <cell r="C274" t="str">
            <v>P</v>
          </cell>
          <cell r="D274" t="str">
            <v>P</v>
          </cell>
          <cell r="E274" t="str">
            <v>P</v>
          </cell>
          <cell r="F274" t="str">
            <v>P</v>
          </cell>
        </row>
        <row r="278">
          <cell r="B278" t="str">
            <v>P</v>
          </cell>
          <cell r="C278" t="str">
            <v>P</v>
          </cell>
          <cell r="D278" t="str">
            <v>P</v>
          </cell>
          <cell r="E278" t="str">
            <v>P</v>
          </cell>
          <cell r="F278" t="str">
            <v>P</v>
          </cell>
        </row>
        <row r="279">
          <cell r="B279" t="str">
            <v>P</v>
          </cell>
          <cell r="C279" t="str">
            <v>P</v>
          </cell>
          <cell r="D279" t="str">
            <v>P</v>
          </cell>
          <cell r="E279" t="str">
            <v>P</v>
          </cell>
          <cell r="F279" t="str">
            <v>P</v>
          </cell>
        </row>
        <row r="283">
          <cell r="B283" t="str">
            <v>P</v>
          </cell>
          <cell r="C283" t="str">
            <v>P</v>
          </cell>
          <cell r="D283" t="str">
            <v>P</v>
          </cell>
          <cell r="E283" t="str">
            <v>P</v>
          </cell>
          <cell r="F283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8">
          <cell r="B288" t="str">
            <v>P</v>
          </cell>
          <cell r="C288" t="str">
            <v>P</v>
          </cell>
          <cell r="D288" t="str">
            <v>P</v>
          </cell>
          <cell r="E288" t="str">
            <v>P</v>
          </cell>
          <cell r="F288" t="str">
            <v>P</v>
          </cell>
        </row>
        <row r="292">
          <cell r="B292" t="str">
            <v>P</v>
          </cell>
          <cell r="C292" t="str">
            <v>P</v>
          </cell>
          <cell r="D292" t="str">
            <v>P</v>
          </cell>
          <cell r="E292" t="str">
            <v>P</v>
          </cell>
          <cell r="F292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298">
          <cell r="B298" t="str">
            <v>P</v>
          </cell>
          <cell r="C298" t="str">
            <v>P</v>
          </cell>
          <cell r="D298" t="str">
            <v>P</v>
          </cell>
          <cell r="E298" t="str">
            <v>P</v>
          </cell>
          <cell r="F298" t="str">
            <v>P</v>
          </cell>
        </row>
        <row r="302">
          <cell r="B302" t="str">
            <v>P</v>
          </cell>
          <cell r="C302" t="str">
            <v>P</v>
          </cell>
          <cell r="D302" t="str">
            <v>P</v>
          </cell>
          <cell r="E302" t="str">
            <v>P</v>
          </cell>
          <cell r="F302" t="str">
            <v>P</v>
          </cell>
        </row>
        <row r="303">
          <cell r="B303" t="str">
            <v>P</v>
          </cell>
          <cell r="C303" t="str">
            <v>P</v>
          </cell>
          <cell r="D303" t="str">
            <v>P</v>
          </cell>
          <cell r="E303" t="str">
            <v>P</v>
          </cell>
          <cell r="F303" t="str">
            <v>P</v>
          </cell>
        </row>
        <row r="307">
          <cell r="B307" t="str">
            <v>P</v>
          </cell>
          <cell r="C307" t="str">
            <v>P</v>
          </cell>
          <cell r="D307" t="str">
            <v>P</v>
          </cell>
          <cell r="E307" t="str">
            <v>P</v>
          </cell>
          <cell r="F307" t="str">
            <v>P</v>
          </cell>
        </row>
        <row r="308">
          <cell r="B308" t="str">
            <v>P</v>
          </cell>
          <cell r="C308" t="str">
            <v>P</v>
          </cell>
          <cell r="D308" t="str">
            <v>P</v>
          </cell>
          <cell r="E308" t="str">
            <v>P</v>
          </cell>
          <cell r="F308" t="str">
            <v>P</v>
          </cell>
        </row>
        <row r="315">
          <cell r="B315" t="str">
            <v>P</v>
          </cell>
          <cell r="C315" t="str">
            <v>P</v>
          </cell>
          <cell r="D315" t="str">
            <v>P</v>
          </cell>
          <cell r="E315" t="str">
            <v>P</v>
          </cell>
          <cell r="F315" t="str">
            <v>P</v>
          </cell>
        </row>
        <row r="319">
          <cell r="B319" t="str">
            <v>P</v>
          </cell>
          <cell r="C319" t="str">
            <v>P</v>
          </cell>
          <cell r="D319" t="str">
            <v>P</v>
          </cell>
          <cell r="E319" t="str">
            <v>P</v>
          </cell>
          <cell r="F319" t="str">
            <v>P</v>
          </cell>
        </row>
        <row r="320">
          <cell r="B320" t="str">
            <v>P</v>
          </cell>
          <cell r="C320" t="str">
            <v>P</v>
          </cell>
          <cell r="D320" t="str">
            <v>P</v>
          </cell>
          <cell r="E320" t="str">
            <v>P</v>
          </cell>
          <cell r="F320" t="str">
            <v>P</v>
          </cell>
        </row>
        <row r="324">
          <cell r="B324" t="str">
            <v>P</v>
          </cell>
          <cell r="C324" t="str">
            <v>P</v>
          </cell>
          <cell r="D324" t="str">
            <v>P</v>
          </cell>
          <cell r="E324" t="str">
            <v>P</v>
          </cell>
          <cell r="F324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9">
          <cell r="B329" t="str">
            <v>P</v>
          </cell>
          <cell r="C329" t="str">
            <v>P</v>
          </cell>
          <cell r="D329" t="str">
            <v>P</v>
          </cell>
          <cell r="E329" t="str">
            <v>P</v>
          </cell>
          <cell r="F329" t="str">
            <v>P</v>
          </cell>
        </row>
        <row r="330">
          <cell r="B330" t="str">
            <v>P</v>
          </cell>
          <cell r="C330" t="str">
            <v>P</v>
          </cell>
          <cell r="D330" t="str">
            <v>P</v>
          </cell>
          <cell r="E330" t="str">
            <v>P</v>
          </cell>
          <cell r="F330" t="str">
            <v>P</v>
          </cell>
        </row>
        <row r="335">
          <cell r="B335" t="str">
            <v>P</v>
          </cell>
          <cell r="C335" t="str">
            <v>P</v>
          </cell>
          <cell r="D335" t="str">
            <v>P</v>
          </cell>
          <cell r="E335" t="str">
            <v>P</v>
          </cell>
          <cell r="F335" t="str">
            <v>P</v>
          </cell>
        </row>
        <row r="336">
          <cell r="B336" t="str">
            <v>P</v>
          </cell>
          <cell r="C336" t="str">
            <v>P</v>
          </cell>
          <cell r="D336" t="str">
            <v>P</v>
          </cell>
          <cell r="E336" t="str">
            <v>P</v>
          </cell>
          <cell r="F336" t="str">
            <v>P</v>
          </cell>
        </row>
        <row r="340">
          <cell r="B340" t="str">
            <v>P</v>
          </cell>
          <cell r="C340" t="str">
            <v>P</v>
          </cell>
          <cell r="D340" t="str">
            <v>P</v>
          </cell>
          <cell r="E340" t="str">
            <v>P</v>
          </cell>
          <cell r="F340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5">
          <cell r="B345" t="str">
            <v>P</v>
          </cell>
          <cell r="C345" t="str">
            <v>P</v>
          </cell>
          <cell r="D345" t="str">
            <v>P</v>
          </cell>
          <cell r="E345" t="str">
            <v>P</v>
          </cell>
          <cell r="F345" t="str">
            <v>P</v>
          </cell>
        </row>
        <row r="350">
          <cell r="B350" t="str">
            <v>P</v>
          </cell>
          <cell r="C350" t="str">
            <v>P</v>
          </cell>
          <cell r="D350" t="str">
            <v>P</v>
          </cell>
          <cell r="E350" t="str">
            <v>P</v>
          </cell>
          <cell r="F350" t="str">
            <v>P</v>
          </cell>
        </row>
        <row r="351">
          <cell r="B351" t="str">
            <v>P</v>
          </cell>
          <cell r="C351" t="str">
            <v>P</v>
          </cell>
          <cell r="D351" t="str">
            <v>P</v>
          </cell>
          <cell r="E351" t="str">
            <v>P</v>
          </cell>
          <cell r="F351" t="str">
            <v>P</v>
          </cell>
        </row>
        <row r="352">
          <cell r="B352" t="str">
            <v>P</v>
          </cell>
          <cell r="C352" t="str">
            <v>P</v>
          </cell>
          <cell r="D352" t="str">
            <v>P</v>
          </cell>
          <cell r="E352" t="str">
            <v>P</v>
          </cell>
          <cell r="F352" t="str">
            <v>P</v>
          </cell>
        </row>
        <row r="356">
          <cell r="B356" t="str">
            <v>P</v>
          </cell>
          <cell r="C356" t="str">
            <v>P</v>
          </cell>
          <cell r="D356" t="str">
            <v>P</v>
          </cell>
          <cell r="E356" t="str">
            <v>P</v>
          </cell>
          <cell r="F356" t="str">
            <v>P</v>
          </cell>
        </row>
        <row r="357">
          <cell r="B357" t="str">
            <v>P</v>
          </cell>
          <cell r="C357" t="str">
            <v>P</v>
          </cell>
          <cell r="D357" t="str">
            <v>P</v>
          </cell>
          <cell r="E357" t="str">
            <v>P</v>
          </cell>
          <cell r="F357" t="str">
            <v>P</v>
          </cell>
        </row>
        <row r="358">
          <cell r="B358" t="str">
            <v>P</v>
          </cell>
          <cell r="C358" t="str">
            <v>P</v>
          </cell>
          <cell r="D358" t="str">
            <v>P</v>
          </cell>
          <cell r="E358" t="str">
            <v>P</v>
          </cell>
          <cell r="F358" t="str">
            <v>P</v>
          </cell>
        </row>
        <row r="364">
          <cell r="B364" t="str">
            <v>DMSC</v>
          </cell>
          <cell r="C364" t="str">
            <v>DMSC</v>
          </cell>
          <cell r="D364" t="str">
            <v>DMSC</v>
          </cell>
          <cell r="E364" t="str">
            <v>DMSC</v>
          </cell>
          <cell r="F364" t="str">
            <v>DMSC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68">
          <cell r="B368" t="str">
            <v>P</v>
          </cell>
          <cell r="C368" t="str">
            <v>P</v>
          </cell>
          <cell r="D368" t="str">
            <v>P</v>
          </cell>
          <cell r="E368" t="str">
            <v>P</v>
          </cell>
          <cell r="F368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6">
          <cell r="B376" t="str">
            <v>P</v>
          </cell>
          <cell r="C376" t="str">
            <v>P</v>
          </cell>
          <cell r="D376" t="str">
            <v>P</v>
          </cell>
          <cell r="E376" t="str">
            <v>P</v>
          </cell>
          <cell r="F376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78">
          <cell r="B378" t="str">
            <v>P</v>
          </cell>
          <cell r="C378" t="str">
            <v>P</v>
          </cell>
          <cell r="D378" t="str">
            <v>P</v>
          </cell>
          <cell r="E378" t="str">
            <v>P</v>
          </cell>
          <cell r="F378" t="str">
            <v>P</v>
          </cell>
        </row>
        <row r="379">
          <cell r="B379" t="str">
            <v>P</v>
          </cell>
          <cell r="C379" t="str">
            <v>P</v>
          </cell>
          <cell r="D379" t="str">
            <v>P</v>
          </cell>
          <cell r="E379" t="str">
            <v>P</v>
          </cell>
          <cell r="F379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6">
          <cell r="B386" t="str">
            <v>P</v>
          </cell>
          <cell r="C386" t="str">
            <v>P</v>
          </cell>
          <cell r="D386" t="str">
            <v>P</v>
          </cell>
          <cell r="E386" t="str">
            <v>P</v>
          </cell>
          <cell r="F386" t="str">
            <v>P</v>
          </cell>
        </row>
        <row r="387">
          <cell r="B387" t="str">
            <v>P</v>
          </cell>
          <cell r="C387" t="str">
            <v>P</v>
          </cell>
          <cell r="D387" t="str">
            <v>P</v>
          </cell>
          <cell r="E387" t="str">
            <v>P</v>
          </cell>
          <cell r="F387" t="str">
            <v>P</v>
          </cell>
        </row>
        <row r="388">
          <cell r="B388" t="str">
            <v>P</v>
          </cell>
          <cell r="C388" t="str">
            <v>P</v>
          </cell>
          <cell r="D388" t="str">
            <v>P</v>
          </cell>
          <cell r="E388" t="str">
            <v>P</v>
          </cell>
          <cell r="F388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395">
          <cell r="B395" t="str">
            <v>P</v>
          </cell>
          <cell r="C395" t="str">
            <v>P</v>
          </cell>
          <cell r="D395" t="str">
            <v>P</v>
          </cell>
          <cell r="E395" t="str">
            <v>P</v>
          </cell>
          <cell r="F395" t="str">
            <v>P</v>
          </cell>
        </row>
        <row r="396">
          <cell r="B396" t="str">
            <v>P</v>
          </cell>
          <cell r="C396" t="str">
            <v>P</v>
          </cell>
          <cell r="D396" t="str">
            <v>P</v>
          </cell>
          <cell r="E396" t="str">
            <v>P</v>
          </cell>
          <cell r="F396" t="str">
            <v>P</v>
          </cell>
        </row>
        <row r="397">
          <cell r="B397" t="str">
            <v>P</v>
          </cell>
          <cell r="C397" t="str">
            <v>P</v>
          </cell>
          <cell r="D397" t="str">
            <v>P</v>
          </cell>
          <cell r="E397" t="str">
            <v>P</v>
          </cell>
          <cell r="F397" t="str">
            <v>P</v>
          </cell>
        </row>
        <row r="398">
          <cell r="B398" t="str">
            <v>P</v>
          </cell>
          <cell r="C398" t="str">
            <v>P</v>
          </cell>
          <cell r="D398" t="str">
            <v>P</v>
          </cell>
          <cell r="E398" t="str">
            <v>P</v>
          </cell>
          <cell r="F398" t="str">
            <v>P</v>
          </cell>
        </row>
        <row r="406">
          <cell r="B406" t="str">
            <v>T</v>
          </cell>
          <cell r="C406" t="str">
            <v>T</v>
          </cell>
          <cell r="D406" t="str">
            <v>T</v>
          </cell>
          <cell r="E406" t="str">
            <v>T</v>
          </cell>
          <cell r="F406" t="str">
            <v>T</v>
          </cell>
        </row>
        <row r="410">
          <cell r="B410" t="str">
            <v>T</v>
          </cell>
          <cell r="C410" t="str">
            <v>T</v>
          </cell>
          <cell r="D410" t="str">
            <v>T</v>
          </cell>
          <cell r="E410" t="str">
            <v>T</v>
          </cell>
          <cell r="F410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8">
          <cell r="B418" t="str">
            <v>T</v>
          </cell>
          <cell r="C418" t="str">
            <v>T</v>
          </cell>
          <cell r="D418" t="str">
            <v>T</v>
          </cell>
          <cell r="E418" t="str">
            <v>T</v>
          </cell>
          <cell r="F418" t="str">
            <v>T</v>
          </cell>
        </row>
        <row r="422">
          <cell r="B422" t="str">
            <v>T</v>
          </cell>
          <cell r="C422" t="str">
            <v>T</v>
          </cell>
          <cell r="D422" t="str">
            <v>T</v>
          </cell>
          <cell r="E422" t="str">
            <v>T</v>
          </cell>
          <cell r="F422" t="str">
            <v>T</v>
          </cell>
        </row>
        <row r="426">
          <cell r="B426" t="str">
            <v>T</v>
          </cell>
          <cell r="C426" t="str">
            <v>T</v>
          </cell>
          <cell r="D426" t="str">
            <v>T</v>
          </cell>
          <cell r="E426" t="str">
            <v>T</v>
          </cell>
          <cell r="F426" t="str">
            <v>T</v>
          </cell>
        </row>
        <row r="427">
          <cell r="B427" t="str">
            <v>T</v>
          </cell>
          <cell r="C427" t="str">
            <v>T</v>
          </cell>
          <cell r="D427" t="str">
            <v>T</v>
          </cell>
          <cell r="E427" t="str">
            <v>T</v>
          </cell>
          <cell r="F427" t="str">
            <v>T</v>
          </cell>
        </row>
        <row r="431">
          <cell r="B431" t="str">
            <v>T</v>
          </cell>
          <cell r="C431" t="str">
            <v>T</v>
          </cell>
          <cell r="D431" t="str">
            <v>T</v>
          </cell>
          <cell r="E431" t="str">
            <v>T</v>
          </cell>
          <cell r="F431" t="str">
            <v>T</v>
          </cell>
        </row>
        <row r="435">
          <cell r="B435" t="str">
            <v>T</v>
          </cell>
          <cell r="C435" t="str">
            <v>T</v>
          </cell>
          <cell r="D435" t="str">
            <v>T</v>
          </cell>
          <cell r="E435" t="str">
            <v>T</v>
          </cell>
          <cell r="F435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7">
          <cell r="B447" t="str">
            <v>T</v>
          </cell>
          <cell r="C447" t="str">
            <v>T</v>
          </cell>
          <cell r="D447" t="str">
            <v>T</v>
          </cell>
          <cell r="E447" t="str">
            <v>T</v>
          </cell>
          <cell r="F447" t="str">
            <v>T</v>
          </cell>
        </row>
        <row r="451">
          <cell r="B451" t="str">
            <v>T</v>
          </cell>
          <cell r="C451" t="str">
            <v>T</v>
          </cell>
          <cell r="D451" t="str">
            <v>T</v>
          </cell>
          <cell r="E451" t="str">
            <v>T</v>
          </cell>
          <cell r="F451" t="str">
            <v>T</v>
          </cell>
        </row>
        <row r="455">
          <cell r="B455" t="str">
            <v>T</v>
          </cell>
          <cell r="C455" t="str">
            <v>T</v>
          </cell>
          <cell r="D455" t="str">
            <v>T</v>
          </cell>
          <cell r="E455" t="str">
            <v>T</v>
          </cell>
          <cell r="F455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5">
          <cell r="B465" t="str">
            <v>DPW</v>
          </cell>
          <cell r="C465" t="str">
            <v>DPW</v>
          </cell>
          <cell r="D465" t="str">
            <v>DPW</v>
          </cell>
          <cell r="E465" t="str">
            <v>DPW</v>
          </cell>
          <cell r="F465" t="str">
            <v>DPW</v>
          </cell>
          <cell r="H465" t="str">
            <v>PLNT</v>
          </cell>
          <cell r="I465" t="str">
            <v>PLNT</v>
          </cell>
          <cell r="J465" t="str">
            <v>PLNT</v>
          </cell>
          <cell r="K465" t="str">
            <v>PLNT</v>
          </cell>
          <cell r="L465" t="str">
            <v>PLNT</v>
          </cell>
        </row>
        <row r="466">
          <cell r="B466" t="str">
            <v>DPW</v>
          </cell>
          <cell r="C466" t="str">
            <v>DPW</v>
          </cell>
          <cell r="D466" t="str">
            <v>DPW</v>
          </cell>
          <cell r="E466" t="str">
            <v>DPW</v>
          </cell>
          <cell r="F466" t="str">
            <v>DPW</v>
          </cell>
          <cell r="H466" t="str">
            <v>PLNT</v>
          </cell>
          <cell r="I466" t="str">
            <v>PLNT</v>
          </cell>
          <cell r="J466" t="str">
            <v>PLNT</v>
          </cell>
          <cell r="K466" t="str">
            <v>PLNT</v>
          </cell>
          <cell r="L466" t="str">
            <v>PLNT</v>
          </cell>
        </row>
        <row r="470">
          <cell r="B470" t="str">
            <v>DPW</v>
          </cell>
          <cell r="C470" t="str">
            <v>DPW</v>
          </cell>
          <cell r="D470" t="str">
            <v>DPW</v>
          </cell>
          <cell r="E470" t="str">
            <v>DPW</v>
          </cell>
          <cell r="F470" t="str">
            <v>DPW</v>
          </cell>
          <cell r="H470" t="str">
            <v>SUBS</v>
          </cell>
          <cell r="I470" t="str">
            <v>SUBS</v>
          </cell>
          <cell r="J470" t="str">
            <v>SUBS</v>
          </cell>
          <cell r="K470" t="str">
            <v>SUBS</v>
          </cell>
          <cell r="L470" t="str">
            <v>SUBS</v>
          </cell>
        </row>
        <row r="471">
          <cell r="B471" t="str">
            <v>DPW</v>
          </cell>
          <cell r="C471" t="str">
            <v>DPW</v>
          </cell>
          <cell r="D471" t="str">
            <v>DPW</v>
          </cell>
          <cell r="E471" t="str">
            <v>DPW</v>
          </cell>
          <cell r="F471" t="str">
            <v>DPW</v>
          </cell>
          <cell r="H471" t="str">
            <v>SUBS</v>
          </cell>
          <cell r="I471" t="str">
            <v>SUBS</v>
          </cell>
          <cell r="J471" t="str">
            <v>SUBS</v>
          </cell>
          <cell r="K471" t="str">
            <v>SUBS</v>
          </cell>
          <cell r="L471" t="str">
            <v>SUBS</v>
          </cell>
        </row>
        <row r="475">
          <cell r="B475" t="str">
            <v>DPW</v>
          </cell>
          <cell r="C475" t="str">
            <v>DPW</v>
          </cell>
          <cell r="D475" t="str">
            <v>DPW</v>
          </cell>
          <cell r="E475" t="str">
            <v>DPW</v>
          </cell>
          <cell r="F475" t="str">
            <v>DPW</v>
          </cell>
          <cell r="H475" t="str">
            <v>SUBS</v>
          </cell>
          <cell r="I475" t="str">
            <v>SUBS</v>
          </cell>
          <cell r="J475" t="str">
            <v>SUBS</v>
          </cell>
          <cell r="K475" t="str">
            <v>SUBS</v>
          </cell>
          <cell r="L475" t="str">
            <v>SUBS</v>
          </cell>
        </row>
        <row r="476">
          <cell r="B476" t="str">
            <v>DPW</v>
          </cell>
          <cell r="C476" t="str">
            <v>DPW</v>
          </cell>
          <cell r="D476" t="str">
            <v>DPW</v>
          </cell>
          <cell r="E476" t="str">
            <v>DPW</v>
          </cell>
          <cell r="F476" t="str">
            <v>DPW</v>
          </cell>
          <cell r="H476" t="str">
            <v>SUBS</v>
          </cell>
          <cell r="I476" t="str">
            <v>SUBS</v>
          </cell>
          <cell r="J476" t="str">
            <v>SUBS</v>
          </cell>
          <cell r="K476" t="str">
            <v>SUBS</v>
          </cell>
          <cell r="L476" t="str">
            <v>SUBS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C</v>
          </cell>
          <cell r="I480" t="str">
            <v>PC</v>
          </cell>
          <cell r="J480" t="str">
            <v>PC</v>
          </cell>
          <cell r="K480" t="str">
            <v>PC</v>
          </cell>
          <cell r="L480" t="str">
            <v>PC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C</v>
          </cell>
          <cell r="I481" t="str">
            <v>PC</v>
          </cell>
          <cell r="J481" t="str">
            <v>PC</v>
          </cell>
          <cell r="K481" t="str">
            <v>PC</v>
          </cell>
          <cell r="L481" t="str">
            <v>PC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PC</v>
          </cell>
          <cell r="I485" t="str">
            <v>PC</v>
          </cell>
          <cell r="J485" t="str">
            <v>PC</v>
          </cell>
          <cell r="K485" t="str">
            <v>PC</v>
          </cell>
          <cell r="L485" t="str">
            <v>PC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PC</v>
          </cell>
          <cell r="I486" t="str">
            <v>PC</v>
          </cell>
          <cell r="J486" t="str">
            <v>PC</v>
          </cell>
          <cell r="K486" t="str">
            <v>PC</v>
          </cell>
          <cell r="L486" t="str">
            <v>PC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PC</v>
          </cell>
          <cell r="I490" t="str">
            <v>PC</v>
          </cell>
          <cell r="J490" t="str">
            <v>PC</v>
          </cell>
          <cell r="K490" t="str">
            <v>PC</v>
          </cell>
          <cell r="L490" t="str">
            <v>PC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METR</v>
          </cell>
          <cell r="I491" t="str">
            <v>METR</v>
          </cell>
          <cell r="J491" t="str">
            <v>METR</v>
          </cell>
          <cell r="K491" t="str">
            <v>METR</v>
          </cell>
          <cell r="L491" t="str">
            <v>METR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METR</v>
          </cell>
          <cell r="I495" t="str">
            <v>METR</v>
          </cell>
          <cell r="J495" t="str">
            <v>METR</v>
          </cell>
          <cell r="K495" t="str">
            <v>METR</v>
          </cell>
          <cell r="L495" t="str">
            <v>METR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METR</v>
          </cell>
          <cell r="I496" t="str">
            <v>METR</v>
          </cell>
          <cell r="J496" t="str">
            <v>METR</v>
          </cell>
          <cell r="K496" t="str">
            <v>METR</v>
          </cell>
          <cell r="L496" t="str">
            <v>METR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LNT2</v>
          </cell>
          <cell r="I505" t="str">
            <v>PLNT2</v>
          </cell>
          <cell r="J505" t="str">
            <v>PLNT2</v>
          </cell>
          <cell r="K505" t="str">
            <v>PLNT2</v>
          </cell>
          <cell r="L505" t="str">
            <v>PLNT2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PLNT2</v>
          </cell>
          <cell r="I506" t="str">
            <v>PLNT2</v>
          </cell>
          <cell r="J506" t="str">
            <v>PLNT2</v>
          </cell>
          <cell r="K506" t="str">
            <v>PLNT2</v>
          </cell>
          <cell r="L506" t="str">
            <v>PLNT2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PLNT2</v>
          </cell>
          <cell r="I510" t="str">
            <v>PLNT2</v>
          </cell>
          <cell r="J510" t="str">
            <v>PLNT2</v>
          </cell>
          <cell r="K510" t="str">
            <v>PLNT2</v>
          </cell>
          <cell r="L510" t="str">
            <v>PLNT2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PLNT2</v>
          </cell>
          <cell r="I511" t="str">
            <v>PLNT2</v>
          </cell>
          <cell r="J511" t="str">
            <v>PLNT2</v>
          </cell>
          <cell r="K511" t="str">
            <v>PLNT2</v>
          </cell>
          <cell r="L511" t="str">
            <v>PLNT2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LNT</v>
          </cell>
          <cell r="I515" t="str">
            <v>PLNT</v>
          </cell>
          <cell r="J515" t="str">
            <v>PLNT</v>
          </cell>
          <cell r="K515" t="str">
            <v>PLNT</v>
          </cell>
          <cell r="L515" t="str">
            <v>PLNT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LNT</v>
          </cell>
          <cell r="I516" t="str">
            <v>PLNT</v>
          </cell>
          <cell r="J516" t="str">
            <v>PLNT</v>
          </cell>
          <cell r="K516" t="str">
            <v>PLNT</v>
          </cell>
          <cell r="L516" t="str">
            <v>PLNT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5">
          <cell r="B525" t="str">
            <v>DPW</v>
          </cell>
          <cell r="C525" t="str">
            <v>DPW</v>
          </cell>
          <cell r="D525" t="str">
            <v>DPW</v>
          </cell>
          <cell r="E525" t="str">
            <v>DPW</v>
          </cell>
          <cell r="F525" t="str">
            <v>DPW</v>
          </cell>
          <cell r="H525" t="str">
            <v>SUBS</v>
          </cell>
          <cell r="I525" t="str">
            <v>SUBS</v>
          </cell>
          <cell r="J525" t="str">
            <v>SUBS</v>
          </cell>
          <cell r="K525" t="str">
            <v>SUBS</v>
          </cell>
          <cell r="L525" t="str">
            <v>SUBS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SUBS</v>
          </cell>
          <cell r="I526" t="str">
            <v>SUBS</v>
          </cell>
          <cell r="J526" t="str">
            <v>SUBS</v>
          </cell>
          <cell r="K526" t="str">
            <v>SUBS</v>
          </cell>
          <cell r="L526" t="str">
            <v>SUBS</v>
          </cell>
        </row>
        <row r="530">
          <cell r="B530" t="str">
            <v>DPW</v>
          </cell>
          <cell r="C530" t="str">
            <v>DPW</v>
          </cell>
          <cell r="D530" t="str">
            <v>DPW</v>
          </cell>
          <cell r="E530" t="str">
            <v>DPW</v>
          </cell>
          <cell r="F530" t="str">
            <v>DPW</v>
          </cell>
          <cell r="H530" t="str">
            <v>PC</v>
          </cell>
          <cell r="I530" t="str">
            <v>PC</v>
          </cell>
          <cell r="J530" t="str">
            <v>PC</v>
          </cell>
          <cell r="K530" t="str">
            <v>PC</v>
          </cell>
          <cell r="L530" t="str">
            <v>PC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C</v>
          </cell>
          <cell r="I531" t="str">
            <v>PC</v>
          </cell>
          <cell r="J531" t="str">
            <v>PC</v>
          </cell>
          <cell r="K531" t="str">
            <v>PC</v>
          </cell>
          <cell r="L531" t="str">
            <v>PC</v>
          </cell>
        </row>
        <row r="535">
          <cell r="B535" t="str">
            <v>DPW</v>
          </cell>
          <cell r="C535" t="str">
            <v>DPW</v>
          </cell>
          <cell r="D535" t="str">
            <v>DPW</v>
          </cell>
          <cell r="E535" t="str">
            <v>DPW</v>
          </cell>
          <cell r="F535" t="str">
            <v>DPW</v>
          </cell>
          <cell r="H535" t="str">
            <v>PC</v>
          </cell>
          <cell r="I535" t="str">
            <v>PC</v>
          </cell>
          <cell r="J535" t="str">
            <v>PC</v>
          </cell>
          <cell r="K535" t="str">
            <v>PC</v>
          </cell>
          <cell r="L535" t="str">
            <v>PC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C</v>
          </cell>
          <cell r="I536" t="str">
            <v>PC</v>
          </cell>
          <cell r="J536" t="str">
            <v>PC</v>
          </cell>
          <cell r="K536" t="str">
            <v>PC</v>
          </cell>
          <cell r="L536" t="str">
            <v>PC</v>
          </cell>
        </row>
        <row r="540">
          <cell r="B540" t="str">
            <v>DPW</v>
          </cell>
          <cell r="C540" t="str">
            <v>DPW</v>
          </cell>
          <cell r="D540" t="str">
            <v>DPW</v>
          </cell>
          <cell r="E540" t="str">
            <v>DPW</v>
          </cell>
          <cell r="F540" t="str">
            <v>DPW</v>
          </cell>
          <cell r="H540" t="str">
            <v>XFMR</v>
          </cell>
          <cell r="I540" t="str">
            <v>XFMR</v>
          </cell>
          <cell r="J540" t="str">
            <v>XFMR</v>
          </cell>
          <cell r="K540" t="str">
            <v>XFMR</v>
          </cell>
          <cell r="L540" t="str">
            <v>XFMR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XFMR</v>
          </cell>
          <cell r="I541" t="str">
            <v>XFMR</v>
          </cell>
          <cell r="J541" t="str">
            <v>XFMR</v>
          </cell>
          <cell r="K541" t="str">
            <v>XFMR</v>
          </cell>
          <cell r="L541" t="str">
            <v>XFMR</v>
          </cell>
        </row>
        <row r="545">
          <cell r="B545" t="str">
            <v>DPW</v>
          </cell>
          <cell r="C545" t="str">
            <v>DPW</v>
          </cell>
          <cell r="D545" t="str">
            <v>DPW</v>
          </cell>
          <cell r="E545" t="str">
            <v>DPW</v>
          </cell>
          <cell r="F545" t="str">
            <v>DPW</v>
          </cell>
          <cell r="H545" t="str">
            <v>PC</v>
          </cell>
          <cell r="I545" t="str">
            <v>PC</v>
          </cell>
          <cell r="J545" t="str">
            <v>PC</v>
          </cell>
          <cell r="K545" t="str">
            <v>PC</v>
          </cell>
          <cell r="L545" t="str">
            <v>PC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50">
          <cell r="B550" t="str">
            <v>DPW</v>
          </cell>
          <cell r="C550" t="str">
            <v>DPW</v>
          </cell>
          <cell r="D550" t="str">
            <v>DPW</v>
          </cell>
          <cell r="E550" t="str">
            <v>DPW</v>
          </cell>
          <cell r="F550" t="str">
            <v>DPW</v>
          </cell>
          <cell r="H550" t="str">
            <v>METR</v>
          </cell>
          <cell r="I550" t="str">
            <v>METR</v>
          </cell>
          <cell r="J550" t="str">
            <v>METR</v>
          </cell>
          <cell r="K550" t="str">
            <v>METR</v>
          </cell>
          <cell r="L550" t="str">
            <v>METR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METR</v>
          </cell>
          <cell r="I551" t="str">
            <v>METR</v>
          </cell>
          <cell r="J551" t="str">
            <v>METR</v>
          </cell>
          <cell r="K551" t="str">
            <v>METR</v>
          </cell>
          <cell r="L551" t="str">
            <v>METR</v>
          </cell>
        </row>
        <row r="555">
          <cell r="B555" t="str">
            <v>DPW</v>
          </cell>
          <cell r="C555" t="str">
            <v>DPW</v>
          </cell>
          <cell r="D555" t="str">
            <v>DPW</v>
          </cell>
          <cell r="E555" t="str">
            <v>DPW</v>
          </cell>
          <cell r="F555" t="str">
            <v>DPW</v>
          </cell>
          <cell r="H555" t="str">
            <v>PLNT2</v>
          </cell>
          <cell r="I555" t="str">
            <v>PLNT2</v>
          </cell>
          <cell r="J555" t="str">
            <v>PLNT2</v>
          </cell>
          <cell r="K555" t="str">
            <v>PLNT2</v>
          </cell>
          <cell r="L555" t="str">
            <v>PLNT2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PLNT2</v>
          </cell>
          <cell r="I556" t="str">
            <v>PLNT2</v>
          </cell>
          <cell r="J556" t="str">
            <v>PLNT2</v>
          </cell>
          <cell r="K556" t="str">
            <v>PLNT2</v>
          </cell>
          <cell r="L556" t="str">
            <v>PLNT2</v>
          </cell>
        </row>
        <row r="562">
          <cell r="B562" t="str">
            <v>CUST</v>
          </cell>
          <cell r="C562" t="str">
            <v>CUST</v>
          </cell>
          <cell r="D562" t="str">
            <v>CUST</v>
          </cell>
          <cell r="E562" t="str">
            <v>CUST</v>
          </cell>
          <cell r="F562" t="str">
            <v>CUST</v>
          </cell>
          <cell r="H562" t="str">
            <v>CUST</v>
          </cell>
          <cell r="I562" t="str">
            <v>CUST</v>
          </cell>
          <cell r="J562" t="str">
            <v>CUST</v>
          </cell>
          <cell r="K562" t="str">
            <v>CUST</v>
          </cell>
          <cell r="L562" t="str">
            <v>CUST</v>
          </cell>
        </row>
        <row r="563">
          <cell r="B563" t="str">
            <v>CUST</v>
          </cell>
          <cell r="C563" t="str">
            <v>CUST</v>
          </cell>
          <cell r="D563" t="str">
            <v>CUST</v>
          </cell>
          <cell r="E563" t="str">
            <v>CUST</v>
          </cell>
          <cell r="F563" t="str">
            <v>CUST</v>
          </cell>
          <cell r="H563" t="str">
            <v>CUST</v>
          </cell>
          <cell r="I563" t="str">
            <v>CUST</v>
          </cell>
          <cell r="J563" t="str">
            <v>CUST</v>
          </cell>
          <cell r="K563" t="str">
            <v>CUST</v>
          </cell>
          <cell r="L563" t="str">
            <v>CUST</v>
          </cell>
        </row>
        <row r="567">
          <cell r="B567" t="str">
            <v>CUST</v>
          </cell>
          <cell r="C567" t="str">
            <v>CUST</v>
          </cell>
          <cell r="D567" t="str">
            <v>CUST</v>
          </cell>
          <cell r="E567" t="str">
            <v>CUST</v>
          </cell>
          <cell r="F567" t="str">
            <v>CUST</v>
          </cell>
          <cell r="H567" t="str">
            <v>CUST</v>
          </cell>
          <cell r="I567" t="str">
            <v>CUST</v>
          </cell>
          <cell r="J567" t="str">
            <v>CUST</v>
          </cell>
          <cell r="K567" t="str">
            <v>CUST</v>
          </cell>
          <cell r="L567" t="str">
            <v>CUST</v>
          </cell>
        </row>
        <row r="568">
          <cell r="B568" t="str">
            <v>CUST</v>
          </cell>
          <cell r="C568" t="str">
            <v>CUST</v>
          </cell>
          <cell r="D568" t="str">
            <v>CUST</v>
          </cell>
          <cell r="E568" t="str">
            <v>CUST</v>
          </cell>
          <cell r="F568" t="str">
            <v>CUST</v>
          </cell>
          <cell r="H568" t="str">
            <v>CUST</v>
          </cell>
          <cell r="I568" t="str">
            <v>CUST</v>
          </cell>
          <cell r="J568" t="str">
            <v>CUST</v>
          </cell>
          <cell r="K568" t="str">
            <v>CUST</v>
          </cell>
          <cell r="L568" t="str">
            <v>CUST</v>
          </cell>
        </row>
        <row r="572">
          <cell r="B572" t="str">
            <v>CUST</v>
          </cell>
          <cell r="C572" t="str">
            <v>CUST</v>
          </cell>
          <cell r="D572" t="str">
            <v>CUST</v>
          </cell>
          <cell r="E572" t="str">
            <v>CUST</v>
          </cell>
          <cell r="F572" t="str">
            <v>CUST</v>
          </cell>
          <cell r="H572" t="str">
            <v>CUST</v>
          </cell>
          <cell r="I572" t="str">
            <v>CUST</v>
          </cell>
          <cell r="J572" t="str">
            <v>CUST</v>
          </cell>
          <cell r="K572" t="str">
            <v>CUST</v>
          </cell>
          <cell r="L572" t="str">
            <v>CUST</v>
          </cell>
        </row>
        <row r="573">
          <cell r="B573" t="str">
            <v>CUST</v>
          </cell>
          <cell r="C573" t="str">
            <v>CUST</v>
          </cell>
          <cell r="D573" t="str">
            <v>CUST</v>
          </cell>
          <cell r="E573" t="str">
            <v>CUST</v>
          </cell>
          <cell r="F573" t="str">
            <v>CUST</v>
          </cell>
          <cell r="H573" t="str">
            <v>CUST</v>
          </cell>
          <cell r="I573" t="str">
            <v>CUST</v>
          </cell>
          <cell r="J573" t="str">
            <v>CUST</v>
          </cell>
          <cell r="K573" t="str">
            <v>CUST</v>
          </cell>
          <cell r="L573" t="str">
            <v>CUST</v>
          </cell>
        </row>
        <row r="577">
          <cell r="B577" t="str">
            <v>CUST</v>
          </cell>
          <cell r="C577" t="str">
            <v>CUST</v>
          </cell>
          <cell r="D577" t="str">
            <v>CUST</v>
          </cell>
          <cell r="E577" t="str">
            <v>CUST</v>
          </cell>
          <cell r="F577" t="str">
            <v>CUST</v>
          </cell>
          <cell r="H577" t="str">
            <v>CUST</v>
          </cell>
          <cell r="I577" t="str">
            <v>CUST</v>
          </cell>
          <cell r="J577" t="str">
            <v>CUST</v>
          </cell>
          <cell r="K577" t="str">
            <v>CUST</v>
          </cell>
          <cell r="L577" t="str">
            <v>CUST</v>
          </cell>
        </row>
        <row r="578">
          <cell r="B578" t="str">
            <v>P</v>
          </cell>
          <cell r="C578" t="str">
            <v>P</v>
          </cell>
          <cell r="D578" t="str">
            <v>P</v>
          </cell>
          <cell r="E578" t="str">
            <v>P</v>
          </cell>
          <cell r="F578" t="str">
            <v>P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90">
          <cell r="B590" t="str">
            <v>CUST</v>
          </cell>
          <cell r="C590" t="str">
            <v>CUST</v>
          </cell>
          <cell r="D590" t="str">
            <v>CUST</v>
          </cell>
          <cell r="E590" t="str">
            <v>CUST</v>
          </cell>
          <cell r="F590" t="str">
            <v>CUST</v>
          </cell>
          <cell r="H590" t="str">
            <v>CUST</v>
          </cell>
          <cell r="I590" t="str">
            <v>CUST</v>
          </cell>
          <cell r="J590" t="str">
            <v>CUST</v>
          </cell>
          <cell r="K590" t="str">
            <v>CUST</v>
          </cell>
          <cell r="L590" t="str">
            <v>CUST</v>
          </cell>
        </row>
        <row r="591">
          <cell r="B591" t="str">
            <v>CUST</v>
          </cell>
          <cell r="C591" t="str">
            <v>CUST</v>
          </cell>
          <cell r="D591" t="str">
            <v>CUST</v>
          </cell>
          <cell r="E591" t="str">
            <v>CUST</v>
          </cell>
          <cell r="F591" t="str">
            <v>CUST</v>
          </cell>
          <cell r="H591" t="str">
            <v>CUST</v>
          </cell>
          <cell r="I591" t="str">
            <v>CUST</v>
          </cell>
          <cell r="J591" t="str">
            <v>CUST</v>
          </cell>
          <cell r="K591" t="str">
            <v>CUST</v>
          </cell>
          <cell r="L591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6">
          <cell r="B596" t="str">
            <v>CUST</v>
          </cell>
          <cell r="C596" t="str">
            <v>CUST</v>
          </cell>
          <cell r="D596" t="str">
            <v>CUST</v>
          </cell>
          <cell r="E596" t="str">
            <v>CUST</v>
          </cell>
          <cell r="F596" t="str">
            <v>CUST</v>
          </cell>
          <cell r="H596" t="str">
            <v>CUST</v>
          </cell>
          <cell r="I596" t="str">
            <v>CUST</v>
          </cell>
          <cell r="J596" t="str">
            <v>CUST</v>
          </cell>
          <cell r="K596" t="str">
            <v>CUST</v>
          </cell>
          <cell r="L596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1">
          <cell r="B601" t="str">
            <v>CUST</v>
          </cell>
          <cell r="C601" t="str">
            <v>CUST</v>
          </cell>
          <cell r="D601" t="str">
            <v>CUST</v>
          </cell>
          <cell r="E601" t="str">
            <v>CUST</v>
          </cell>
          <cell r="F601" t="str">
            <v>CUST</v>
          </cell>
          <cell r="H601" t="str">
            <v>CUST</v>
          </cell>
          <cell r="I601" t="str">
            <v>CUST</v>
          </cell>
          <cell r="J601" t="str">
            <v>CUST</v>
          </cell>
          <cell r="K601" t="str">
            <v>CUST</v>
          </cell>
          <cell r="L601" t="str">
            <v>CUST</v>
          </cell>
        </row>
        <row r="605">
          <cell r="B605" t="str">
            <v>CUST</v>
          </cell>
          <cell r="C605" t="str">
            <v>CUST</v>
          </cell>
          <cell r="D605" t="str">
            <v>CUST</v>
          </cell>
          <cell r="E605" t="str">
            <v>CUST</v>
          </cell>
          <cell r="F605" t="str">
            <v>CUST</v>
          </cell>
          <cell r="H605" t="str">
            <v>CUST</v>
          </cell>
          <cell r="I605" t="str">
            <v>CUST</v>
          </cell>
          <cell r="J605" t="str">
            <v>CUST</v>
          </cell>
          <cell r="K605" t="str">
            <v>CUST</v>
          </cell>
          <cell r="L605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UST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3">
          <cell r="B613" t="str">
            <v>CUST</v>
          </cell>
          <cell r="C613" t="str">
            <v>CUST</v>
          </cell>
          <cell r="D613" t="str">
            <v>CUST</v>
          </cell>
          <cell r="E613" t="str">
            <v>CUST</v>
          </cell>
          <cell r="F613" t="str">
            <v>CUST</v>
          </cell>
          <cell r="H613" t="str">
            <v>CUST</v>
          </cell>
          <cell r="I613" t="str">
            <v>CUST</v>
          </cell>
          <cell r="J613" t="str">
            <v>CUST</v>
          </cell>
          <cell r="K613" t="str">
            <v>CUST</v>
          </cell>
          <cell r="L613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7">
          <cell r="B627" t="str">
            <v>CUST</v>
          </cell>
          <cell r="C627" t="str">
            <v>CUST</v>
          </cell>
          <cell r="D627" t="str">
            <v>CUST</v>
          </cell>
          <cell r="E627" t="str">
            <v>CUST</v>
          </cell>
          <cell r="F627" t="str">
            <v>CUST</v>
          </cell>
          <cell r="H627" t="str">
            <v>CUST</v>
          </cell>
          <cell r="I627" t="str">
            <v>CUST</v>
          </cell>
          <cell r="J627" t="str">
            <v>CUST</v>
          </cell>
          <cell r="K627" t="str">
            <v>CUST</v>
          </cell>
          <cell r="L627" t="str">
            <v>CUST</v>
          </cell>
        </row>
        <row r="628">
          <cell r="B628" t="str">
            <v>CUST</v>
          </cell>
          <cell r="C628" t="str">
            <v>CUST</v>
          </cell>
          <cell r="D628" t="str">
            <v>CUST</v>
          </cell>
          <cell r="E628" t="str">
            <v>CUST</v>
          </cell>
          <cell r="F628" t="str">
            <v>CUST</v>
          </cell>
          <cell r="H628" t="str">
            <v>CUST</v>
          </cell>
          <cell r="I628" t="str">
            <v>CUST</v>
          </cell>
          <cell r="J628" t="str">
            <v>CUST</v>
          </cell>
          <cell r="K628" t="str">
            <v>CUST</v>
          </cell>
          <cell r="L628" t="str">
            <v>CUST</v>
          </cell>
        </row>
        <row r="635">
          <cell r="B635" t="str">
            <v>PTD</v>
          </cell>
          <cell r="C635" t="str">
            <v>PTD</v>
          </cell>
          <cell r="D635" t="str">
            <v>PTD</v>
          </cell>
          <cell r="E635" t="str">
            <v>PTD</v>
          </cell>
          <cell r="F635" t="str">
            <v>PTD</v>
          </cell>
          <cell r="H635" t="str">
            <v>PLNT</v>
          </cell>
          <cell r="I635" t="str">
            <v>PLNT</v>
          </cell>
          <cell r="J635" t="str">
            <v>PLNT</v>
          </cell>
          <cell r="K635" t="str">
            <v>PLNT</v>
          </cell>
          <cell r="L635" t="str">
            <v>PLNT</v>
          </cell>
        </row>
        <row r="636">
          <cell r="B636" t="str">
            <v>CUST</v>
          </cell>
          <cell r="C636" t="str">
            <v>CUST</v>
          </cell>
          <cell r="D636" t="str">
            <v>CUST</v>
          </cell>
          <cell r="E636" t="str">
            <v>CUST</v>
          </cell>
          <cell r="F636" t="str">
            <v>CUST</v>
          </cell>
          <cell r="H636" t="str">
            <v>CUST</v>
          </cell>
          <cell r="I636" t="str">
            <v>CUST</v>
          </cell>
          <cell r="J636" t="str">
            <v>CUST</v>
          </cell>
          <cell r="K636" t="str">
            <v>CUST</v>
          </cell>
          <cell r="L636" t="str">
            <v>CUST</v>
          </cell>
        </row>
        <row r="637">
          <cell r="B637" t="str">
            <v>PTD</v>
          </cell>
          <cell r="C637" t="str">
            <v>PTD</v>
          </cell>
          <cell r="D637" t="str">
            <v>PTD</v>
          </cell>
          <cell r="E637" t="str">
            <v>PTD</v>
          </cell>
          <cell r="F637" t="str">
            <v>PTD</v>
          </cell>
          <cell r="H637" t="str">
            <v>PLNT</v>
          </cell>
          <cell r="I637" t="str">
            <v>PLNT</v>
          </cell>
          <cell r="J637" t="str">
            <v>PLNT</v>
          </cell>
          <cell r="K637" t="str">
            <v>PLNT</v>
          </cell>
          <cell r="L637" t="str">
            <v>PLNT</v>
          </cell>
        </row>
        <row r="641">
          <cell r="B641" t="str">
            <v>PTD</v>
          </cell>
          <cell r="C641" t="str">
            <v>PTD</v>
          </cell>
          <cell r="D641" t="str">
            <v>PTD</v>
          </cell>
          <cell r="E641" t="str">
            <v>PTD</v>
          </cell>
          <cell r="F641" t="str">
            <v>PTD</v>
          </cell>
          <cell r="H641" t="str">
            <v>PLNT</v>
          </cell>
          <cell r="I641" t="str">
            <v>PLNT</v>
          </cell>
          <cell r="J641" t="str">
            <v>PLNT</v>
          </cell>
          <cell r="K641" t="str">
            <v>PLNT</v>
          </cell>
          <cell r="L641" t="str">
            <v>PLNT</v>
          </cell>
        </row>
        <row r="642">
          <cell r="B642" t="str">
            <v>CUST</v>
          </cell>
          <cell r="C642" t="str">
            <v>CUST</v>
          </cell>
          <cell r="D642" t="str">
            <v>CUST</v>
          </cell>
          <cell r="E642" t="str">
            <v>CUST</v>
          </cell>
          <cell r="F642" t="str">
            <v>CUST</v>
          </cell>
          <cell r="H642" t="str">
            <v>CUST</v>
          </cell>
          <cell r="I642" t="str">
            <v>CUST</v>
          </cell>
          <cell r="J642" t="str">
            <v>CUST</v>
          </cell>
          <cell r="K642" t="str">
            <v>CUST</v>
          </cell>
          <cell r="L642" t="str">
            <v>CUST</v>
          </cell>
        </row>
        <row r="643">
          <cell r="B643" t="str">
            <v>PTD</v>
          </cell>
          <cell r="C643" t="str">
            <v>PTD</v>
          </cell>
          <cell r="D643" t="str">
            <v>PTD</v>
          </cell>
          <cell r="E643" t="str">
            <v>PTD</v>
          </cell>
          <cell r="F643" t="str">
            <v>PTD</v>
          </cell>
          <cell r="H643" t="str">
            <v>PLNT</v>
          </cell>
          <cell r="I643" t="str">
            <v>PLNT</v>
          </cell>
          <cell r="J643" t="str">
            <v>PLNT</v>
          </cell>
          <cell r="K643" t="str">
            <v>PLNT</v>
          </cell>
          <cell r="L643" t="str">
            <v>PLNT</v>
          </cell>
        </row>
        <row r="646">
          <cell r="B646" t="str">
            <v>PTD</v>
          </cell>
          <cell r="C646" t="str">
            <v>PTD</v>
          </cell>
          <cell r="D646" t="str">
            <v>PTD</v>
          </cell>
          <cell r="E646" t="str">
            <v>PTD</v>
          </cell>
          <cell r="F646" t="str">
            <v>PTD</v>
          </cell>
          <cell r="H646" t="str">
            <v>PLNT</v>
          </cell>
          <cell r="I646" t="str">
            <v>PLNT</v>
          </cell>
          <cell r="J646" t="str">
            <v>PLNT</v>
          </cell>
          <cell r="K646" t="str">
            <v>PLNT</v>
          </cell>
          <cell r="L646" t="str">
            <v>PLNT</v>
          </cell>
        </row>
        <row r="650">
          <cell r="B650" t="str">
            <v>PTD</v>
          </cell>
          <cell r="C650" t="str">
            <v>PTD</v>
          </cell>
          <cell r="D650" t="str">
            <v>PTD</v>
          </cell>
          <cell r="E650" t="str">
            <v>PTD</v>
          </cell>
          <cell r="F650" t="str">
            <v>PTD</v>
          </cell>
          <cell r="H650" t="str">
            <v>PLNT</v>
          </cell>
          <cell r="I650" t="str">
            <v>PLNT</v>
          </cell>
          <cell r="J650" t="str">
            <v>PLNT</v>
          </cell>
          <cell r="K650" t="str">
            <v>PLNT</v>
          </cell>
          <cell r="L650" t="str">
            <v>PLNT</v>
          </cell>
        </row>
        <row r="651">
          <cell r="B651" t="str">
            <v>CUST</v>
          </cell>
          <cell r="C651" t="str">
            <v>CUST</v>
          </cell>
          <cell r="D651" t="str">
            <v>CUST</v>
          </cell>
          <cell r="E651" t="str">
            <v>CUST</v>
          </cell>
          <cell r="F651" t="str">
            <v>CUST</v>
          </cell>
          <cell r="H651" t="str">
            <v>CUST</v>
          </cell>
          <cell r="I651" t="str">
            <v>CUST</v>
          </cell>
          <cell r="J651" t="str">
            <v>CUST</v>
          </cell>
          <cell r="K651" t="str">
            <v>CUST</v>
          </cell>
          <cell r="L651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PTD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6">
          <cell r="B656" t="str">
            <v>PT</v>
          </cell>
          <cell r="C656" t="str">
            <v>PT</v>
          </cell>
          <cell r="D656" t="str">
            <v>PT</v>
          </cell>
          <cell r="E656" t="str">
            <v>PT</v>
          </cell>
          <cell r="F656" t="str">
            <v>PT</v>
          </cell>
          <cell r="H656" t="str">
            <v>PLNT</v>
          </cell>
          <cell r="I656" t="str">
            <v>PLNT</v>
          </cell>
          <cell r="J656" t="str">
            <v>PLNT</v>
          </cell>
          <cell r="K656" t="str">
            <v>PLNT</v>
          </cell>
          <cell r="L656" t="str">
            <v>PLNT</v>
          </cell>
        </row>
        <row r="657">
          <cell r="B657" t="str">
            <v>P</v>
          </cell>
          <cell r="C657" t="str">
            <v>P</v>
          </cell>
          <cell r="D657" t="str">
            <v>P</v>
          </cell>
          <cell r="E657" t="str">
            <v>P</v>
          </cell>
          <cell r="F657" t="str">
            <v>P</v>
          </cell>
          <cell r="H657" t="str">
            <v>PLNT</v>
          </cell>
          <cell r="I657" t="str">
            <v>PLNT</v>
          </cell>
          <cell r="J657" t="str">
            <v>PLNT</v>
          </cell>
          <cell r="K657" t="str">
            <v>PLNT</v>
          </cell>
          <cell r="L657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PTD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62">
          <cell r="B662" t="str">
            <v>PTD</v>
          </cell>
          <cell r="C662" t="str">
            <v>PTD</v>
          </cell>
          <cell r="D662" t="str">
            <v>PTD</v>
          </cell>
          <cell r="E662" t="str">
            <v>PTD</v>
          </cell>
          <cell r="F662" t="str">
            <v>PTD</v>
          </cell>
          <cell r="H662" t="str">
            <v>PLNT</v>
          </cell>
          <cell r="I662" t="str">
            <v>PLNT</v>
          </cell>
          <cell r="J662" t="str">
            <v>PLNT</v>
          </cell>
          <cell r="K662" t="str">
            <v>PLNT</v>
          </cell>
          <cell r="L662" t="str">
            <v>PLNT</v>
          </cell>
        </row>
        <row r="666">
          <cell r="B666" t="str">
            <v>LABOR</v>
          </cell>
          <cell r="C666" t="str">
            <v>LABOR</v>
          </cell>
          <cell r="D666" t="str">
            <v>LABOR</v>
          </cell>
          <cell r="E666" t="str">
            <v>LABOR</v>
          </cell>
          <cell r="F666" t="str">
            <v>LABOR</v>
          </cell>
          <cell r="H666" t="str">
            <v>DISom</v>
          </cell>
          <cell r="I666" t="str">
            <v>DISom</v>
          </cell>
          <cell r="J666" t="str">
            <v>DISom</v>
          </cell>
          <cell r="K666" t="str">
            <v>DISom</v>
          </cell>
          <cell r="L666" t="str">
            <v>DISom</v>
          </cell>
        </row>
        <row r="667">
          <cell r="B667" t="str">
            <v>CUST</v>
          </cell>
          <cell r="C667" t="str">
            <v>CUST</v>
          </cell>
          <cell r="D667" t="str">
            <v>CUST</v>
          </cell>
          <cell r="E667" t="str">
            <v>CUST</v>
          </cell>
          <cell r="F667" t="str">
            <v>CUST</v>
          </cell>
          <cell r="H667" t="str">
            <v>CUST</v>
          </cell>
          <cell r="I667" t="str">
            <v>CUST</v>
          </cell>
          <cell r="J667" t="str">
            <v>CUST</v>
          </cell>
          <cell r="K667" t="str">
            <v>CUST</v>
          </cell>
          <cell r="L667" t="str">
            <v>CUST</v>
          </cell>
        </row>
        <row r="668">
          <cell r="B668" t="str">
            <v>LABOR</v>
          </cell>
          <cell r="C668" t="str">
            <v>LABOR</v>
          </cell>
          <cell r="D668" t="str">
            <v>LABOR</v>
          </cell>
          <cell r="E668" t="str">
            <v>LABOR</v>
          </cell>
          <cell r="F668" t="str">
            <v>LABOR</v>
          </cell>
          <cell r="H668" t="str">
            <v>DISom</v>
          </cell>
          <cell r="I668" t="str">
            <v>DISom</v>
          </cell>
          <cell r="J668" t="str">
            <v>DISom</v>
          </cell>
          <cell r="K668" t="str">
            <v>DISom</v>
          </cell>
          <cell r="L668" t="str">
            <v>DISom</v>
          </cell>
        </row>
        <row r="672">
          <cell r="B672" t="str">
            <v>DMSC</v>
          </cell>
          <cell r="C672" t="str">
            <v>DMSC</v>
          </cell>
          <cell r="D672" t="str">
            <v>DMSC</v>
          </cell>
          <cell r="E672" t="str">
            <v>DMSC</v>
          </cell>
          <cell r="F672" t="str">
            <v>DMSC</v>
          </cell>
          <cell r="H672" t="str">
            <v>MISC</v>
          </cell>
          <cell r="I672" t="str">
            <v>MISC</v>
          </cell>
          <cell r="J672" t="str">
            <v>MISC</v>
          </cell>
          <cell r="K672" t="str">
            <v>MISC</v>
          </cell>
          <cell r="L672" t="str">
            <v>MISC</v>
          </cell>
        </row>
        <row r="673">
          <cell r="B673" t="str">
            <v>DMSC</v>
          </cell>
          <cell r="C673" t="str">
            <v>DMSC</v>
          </cell>
          <cell r="D673" t="str">
            <v>DMSC</v>
          </cell>
          <cell r="E673" t="str">
            <v>DMSC</v>
          </cell>
          <cell r="F673" t="str">
            <v>DMSC</v>
          </cell>
          <cell r="H673" t="str">
            <v>MISC</v>
          </cell>
          <cell r="I673" t="str">
            <v>MISC</v>
          </cell>
          <cell r="J673" t="str">
            <v>MISC</v>
          </cell>
          <cell r="K673" t="str">
            <v>MISC</v>
          </cell>
          <cell r="L673" t="str">
            <v>MISC</v>
          </cell>
        </row>
        <row r="677">
          <cell r="B677" t="str">
            <v>DMSC</v>
          </cell>
          <cell r="C677" t="str">
            <v>DMSC</v>
          </cell>
          <cell r="D677" t="str">
            <v>DMSC</v>
          </cell>
          <cell r="E677" t="str">
            <v>DMSC</v>
          </cell>
          <cell r="F677" t="str">
            <v>DMSC</v>
          </cell>
          <cell r="H677" t="str">
            <v>MISC</v>
          </cell>
          <cell r="I677" t="str">
            <v>MISC</v>
          </cell>
          <cell r="J677" t="str">
            <v>MISC</v>
          </cell>
          <cell r="K677" t="str">
            <v>MISC</v>
          </cell>
          <cell r="L677" t="str">
            <v>MISC</v>
          </cell>
        </row>
        <row r="678">
          <cell r="B678" t="str">
            <v>CUST</v>
          </cell>
          <cell r="C678" t="str">
            <v>CUST</v>
          </cell>
          <cell r="D678" t="str">
            <v>CUST</v>
          </cell>
          <cell r="E678" t="str">
            <v>CUST</v>
          </cell>
          <cell r="F678" t="str">
            <v>CUST</v>
          </cell>
          <cell r="H678" t="str">
            <v>MISC</v>
          </cell>
          <cell r="I678" t="str">
            <v>MISC</v>
          </cell>
          <cell r="J678" t="str">
            <v>MISC</v>
          </cell>
          <cell r="K678" t="str">
            <v>MISC</v>
          </cell>
          <cell r="L678" t="str">
            <v>MISC</v>
          </cell>
        </row>
        <row r="679">
          <cell r="B679" t="str">
            <v>DMSC</v>
          </cell>
          <cell r="C679" t="str">
            <v>DMSC</v>
          </cell>
          <cell r="D679" t="str">
            <v>DMSC</v>
          </cell>
          <cell r="E679" t="str">
            <v>DMSC</v>
          </cell>
          <cell r="F679" t="str">
            <v>DMSC</v>
          </cell>
          <cell r="H679" t="str">
            <v>MISC</v>
          </cell>
          <cell r="I679" t="str">
            <v>MISC</v>
          </cell>
          <cell r="J679" t="str">
            <v>MISC</v>
          </cell>
          <cell r="K679" t="str">
            <v>MISC</v>
          </cell>
          <cell r="L679" t="str">
            <v>MISC</v>
          </cell>
        </row>
        <row r="680">
          <cell r="B680" t="str">
            <v>FERC</v>
          </cell>
          <cell r="C680" t="str">
            <v>FERC</v>
          </cell>
          <cell r="D680" t="str">
            <v>FERC</v>
          </cell>
          <cell r="E680" t="str">
            <v>FERC</v>
          </cell>
          <cell r="F680" t="str">
            <v>FERC</v>
          </cell>
          <cell r="H680" t="str">
            <v>MISC</v>
          </cell>
          <cell r="I680" t="str">
            <v>MISC</v>
          </cell>
          <cell r="J680" t="str">
            <v>MISC</v>
          </cell>
          <cell r="K680" t="str">
            <v>MISC</v>
          </cell>
          <cell r="L680" t="str">
            <v>MISC</v>
          </cell>
        </row>
        <row r="683">
          <cell r="B683" t="str">
            <v>DMSC</v>
          </cell>
          <cell r="C683" t="str">
            <v>DMSC</v>
          </cell>
          <cell r="D683" t="str">
            <v>DMSC</v>
          </cell>
          <cell r="E683" t="str">
            <v>DMSC</v>
          </cell>
          <cell r="F683" t="str">
            <v>DMSC</v>
          </cell>
          <cell r="H683" t="str">
            <v>MISC</v>
          </cell>
          <cell r="I683" t="str">
            <v>MISC</v>
          </cell>
          <cell r="J683" t="str">
            <v>MISC</v>
          </cell>
          <cell r="K683" t="str">
            <v>MISC</v>
          </cell>
          <cell r="L683" t="str">
            <v>MISC</v>
          </cell>
        </row>
        <row r="686">
          <cell r="B686" t="str">
            <v>LABOR</v>
          </cell>
          <cell r="C686" t="str">
            <v>LABOR</v>
          </cell>
          <cell r="D686" t="str">
            <v>LABOR</v>
          </cell>
          <cell r="E686" t="str">
            <v>LABOR</v>
          </cell>
          <cell r="F686" t="str">
            <v>LABOR</v>
          </cell>
          <cell r="H686" t="str">
            <v>DISom</v>
          </cell>
          <cell r="I686" t="str">
            <v>DISom</v>
          </cell>
          <cell r="J686" t="str">
            <v>DISom</v>
          </cell>
          <cell r="K686" t="str">
            <v>DISom</v>
          </cell>
          <cell r="L686" t="str">
            <v>DISom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LABOR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PTD</v>
          </cell>
          <cell r="C691" t="str">
            <v>PTD</v>
          </cell>
          <cell r="D691" t="str">
            <v>PTD</v>
          </cell>
          <cell r="E691" t="str">
            <v>PTD</v>
          </cell>
          <cell r="F691" t="str">
            <v>PTD</v>
          </cell>
          <cell r="H691" t="str">
            <v>PLNT</v>
          </cell>
          <cell r="I691" t="str">
            <v>PLNT</v>
          </cell>
          <cell r="J691" t="str">
            <v>PLNT</v>
          </cell>
          <cell r="K691" t="str">
            <v>PLNT</v>
          </cell>
          <cell r="L691" t="str">
            <v>PLNT</v>
          </cell>
        </row>
        <row r="692">
          <cell r="B692" t="str">
            <v>CUST</v>
          </cell>
          <cell r="C692" t="str">
            <v>CUST</v>
          </cell>
          <cell r="D692" t="str">
            <v>CUST</v>
          </cell>
          <cell r="E692" t="str">
            <v>CUST</v>
          </cell>
          <cell r="F692" t="str">
            <v>CUST</v>
          </cell>
          <cell r="H692" t="str">
            <v>CUST</v>
          </cell>
          <cell r="I692" t="str">
            <v>CUST</v>
          </cell>
          <cell r="J692" t="str">
            <v>CUST</v>
          </cell>
          <cell r="K692" t="str">
            <v>CUST</v>
          </cell>
          <cell r="L692" t="str">
            <v>CUST</v>
          </cell>
        </row>
        <row r="693">
          <cell r="B693" t="str">
            <v>LABOR</v>
          </cell>
          <cell r="C693" t="str">
            <v>LABOR</v>
          </cell>
          <cell r="D693" t="str">
            <v>LABOR</v>
          </cell>
          <cell r="E693" t="str">
            <v>LABOR</v>
          </cell>
          <cell r="F693" t="str">
            <v>LABOR</v>
          </cell>
          <cell r="H693" t="str">
            <v>DISom</v>
          </cell>
          <cell r="I693" t="str">
            <v>DISom</v>
          </cell>
          <cell r="J693" t="str">
            <v>DISom</v>
          </cell>
          <cell r="K693" t="str">
            <v>DISom</v>
          </cell>
          <cell r="L693" t="str">
            <v>DISom</v>
          </cell>
        </row>
        <row r="697">
          <cell r="B697" t="str">
            <v>PTD</v>
          </cell>
          <cell r="C697" t="str">
            <v>PTD</v>
          </cell>
          <cell r="D697" t="str">
            <v>PTD</v>
          </cell>
          <cell r="E697" t="str">
            <v>PTD</v>
          </cell>
          <cell r="F697" t="str">
            <v>PTD</v>
          </cell>
          <cell r="H697" t="str">
            <v>PLNT</v>
          </cell>
          <cell r="I697" t="str">
            <v>PLNT</v>
          </cell>
          <cell r="J697" t="str">
            <v>PLNT</v>
          </cell>
          <cell r="K697" t="str">
            <v>PLNT</v>
          </cell>
          <cell r="L697" t="str">
            <v>PLNT</v>
          </cell>
        </row>
        <row r="698">
          <cell r="B698" t="str">
            <v>PTD</v>
          </cell>
          <cell r="C698" t="str">
            <v>PTD</v>
          </cell>
          <cell r="D698" t="str">
            <v>PTD</v>
          </cell>
          <cell r="E698" t="str">
            <v>PTD</v>
          </cell>
          <cell r="F698" t="str">
            <v>PTD</v>
          </cell>
          <cell r="H698" t="str">
            <v>PLNT</v>
          </cell>
          <cell r="I698" t="str">
            <v>PLNT</v>
          </cell>
          <cell r="J698" t="str">
            <v>PLNT</v>
          </cell>
          <cell r="K698" t="str">
            <v>PLNT</v>
          </cell>
          <cell r="L698" t="str">
            <v>PLNT</v>
          </cell>
        </row>
        <row r="702">
          <cell r="B702" t="str">
            <v>G</v>
          </cell>
          <cell r="C702" t="str">
            <v>G</v>
          </cell>
          <cell r="D702" t="str">
            <v>G</v>
          </cell>
          <cell r="E702" t="str">
            <v>G</v>
          </cell>
          <cell r="F702" t="str">
            <v>G</v>
          </cell>
          <cell r="H702" t="str">
            <v>GENL</v>
          </cell>
          <cell r="I702" t="str">
            <v>GENL</v>
          </cell>
          <cell r="J702" t="str">
            <v>GENL</v>
          </cell>
          <cell r="K702" t="str">
            <v>GENL</v>
          </cell>
          <cell r="L702" t="str">
            <v>GENL</v>
          </cell>
        </row>
        <row r="703">
          <cell r="B703" t="str">
            <v>CUST</v>
          </cell>
          <cell r="C703" t="str">
            <v>CUST</v>
          </cell>
          <cell r="D703" t="str">
            <v>CUST</v>
          </cell>
          <cell r="E703" t="str">
            <v>CUST</v>
          </cell>
          <cell r="F703" t="str">
            <v>CUST</v>
          </cell>
          <cell r="H703" t="str">
            <v>CUST</v>
          </cell>
          <cell r="I703" t="str">
            <v>CUST</v>
          </cell>
          <cell r="J703" t="str">
            <v>CUST</v>
          </cell>
          <cell r="K703" t="str">
            <v>CUST</v>
          </cell>
          <cell r="L703" t="str">
            <v>CUST</v>
          </cell>
        </row>
        <row r="704">
          <cell r="B704" t="str">
            <v>G</v>
          </cell>
          <cell r="C704" t="str">
            <v>G</v>
          </cell>
          <cell r="D704" t="str">
            <v>G</v>
          </cell>
          <cell r="E704" t="str">
            <v>G</v>
          </cell>
          <cell r="F704" t="str">
            <v>G</v>
          </cell>
          <cell r="H704" t="str">
            <v>GENL</v>
          </cell>
          <cell r="I704" t="str">
            <v>GENL</v>
          </cell>
          <cell r="J704" t="str">
            <v>GENL</v>
          </cell>
          <cell r="K704" t="str">
            <v>GENL</v>
          </cell>
          <cell r="L704" t="str">
            <v>GENL</v>
          </cell>
        </row>
        <row r="713">
          <cell r="B713" t="str">
            <v>P</v>
          </cell>
          <cell r="C713" t="str">
            <v>P</v>
          </cell>
          <cell r="D713" t="str">
            <v>P</v>
          </cell>
          <cell r="E713" t="str">
            <v>P</v>
          </cell>
          <cell r="F713" t="str">
            <v>P</v>
          </cell>
        </row>
        <row r="714">
          <cell r="B714" t="str">
            <v>P</v>
          </cell>
          <cell r="C714" t="str">
            <v>P</v>
          </cell>
          <cell r="D714" t="str">
            <v>P</v>
          </cell>
          <cell r="E714" t="str">
            <v>P</v>
          </cell>
          <cell r="F714" t="str">
            <v>P</v>
          </cell>
        </row>
        <row r="715">
          <cell r="B715" t="str">
            <v>P</v>
          </cell>
          <cell r="C715" t="str">
            <v>P</v>
          </cell>
          <cell r="D715" t="str">
            <v>P</v>
          </cell>
          <cell r="E715" t="str">
            <v>P</v>
          </cell>
          <cell r="F715" t="str">
            <v>P</v>
          </cell>
        </row>
        <row r="716">
          <cell r="B716" t="str">
            <v>P</v>
          </cell>
          <cell r="C716" t="str">
            <v>P</v>
          </cell>
          <cell r="D716" t="str">
            <v>P</v>
          </cell>
          <cell r="E716" t="str">
            <v>P</v>
          </cell>
          <cell r="F716" t="str">
            <v>P</v>
          </cell>
        </row>
        <row r="720">
          <cell r="B720" t="str">
            <v>P</v>
          </cell>
          <cell r="C720" t="str">
            <v>P</v>
          </cell>
          <cell r="D720" t="str">
            <v>P</v>
          </cell>
          <cell r="E720" t="str">
            <v>P</v>
          </cell>
          <cell r="F720" t="str">
            <v>P</v>
          </cell>
        </row>
        <row r="724">
          <cell r="B724" t="str">
            <v>P</v>
          </cell>
          <cell r="C724" t="str">
            <v>P</v>
          </cell>
          <cell r="D724" t="str">
            <v>P</v>
          </cell>
          <cell r="E724" t="str">
            <v>P</v>
          </cell>
          <cell r="F724" t="str">
            <v>P</v>
          </cell>
        </row>
        <row r="725">
          <cell r="B725" t="str">
            <v>P</v>
          </cell>
          <cell r="C725" t="str">
            <v>P</v>
          </cell>
          <cell r="D725" t="str">
            <v>P</v>
          </cell>
          <cell r="E725" t="str">
            <v>P</v>
          </cell>
          <cell r="F725" t="str">
            <v>P</v>
          </cell>
        </row>
        <row r="726">
          <cell r="B726" t="str">
            <v>P</v>
          </cell>
          <cell r="C726" t="str">
            <v>P</v>
          </cell>
          <cell r="D726" t="str">
            <v>P</v>
          </cell>
          <cell r="E726" t="str">
            <v>P</v>
          </cell>
          <cell r="F726" t="str">
            <v>P</v>
          </cell>
        </row>
        <row r="727">
          <cell r="B727" t="str">
            <v>P</v>
          </cell>
          <cell r="C727" t="str">
            <v>P</v>
          </cell>
          <cell r="D727" t="str">
            <v>P</v>
          </cell>
          <cell r="E727" t="str">
            <v>P</v>
          </cell>
          <cell r="F727" t="str">
            <v>P</v>
          </cell>
        </row>
        <row r="731">
          <cell r="B731" t="str">
            <v>P</v>
          </cell>
          <cell r="C731" t="str">
            <v>P</v>
          </cell>
          <cell r="D731" t="str">
            <v>P</v>
          </cell>
          <cell r="E731" t="str">
            <v>P</v>
          </cell>
          <cell r="F731" t="str">
            <v>P</v>
          </cell>
        </row>
        <row r="732">
          <cell r="B732" t="str">
            <v>P</v>
          </cell>
          <cell r="C732" t="str">
            <v>P</v>
          </cell>
          <cell r="D732" t="str">
            <v>P</v>
          </cell>
          <cell r="E732" t="str">
            <v>P</v>
          </cell>
          <cell r="F732" t="str">
            <v>P</v>
          </cell>
        </row>
        <row r="733">
          <cell r="B733" t="str">
            <v>P</v>
          </cell>
          <cell r="C733" t="str">
            <v>P</v>
          </cell>
          <cell r="D733" t="str">
            <v>P</v>
          </cell>
          <cell r="E733" t="str">
            <v>P</v>
          </cell>
          <cell r="F733" t="str">
            <v>P</v>
          </cell>
        </row>
        <row r="734">
          <cell r="B734" t="str">
            <v>P</v>
          </cell>
          <cell r="C734" t="str">
            <v>P</v>
          </cell>
          <cell r="D734" t="str">
            <v>P</v>
          </cell>
          <cell r="E734" t="str">
            <v>P</v>
          </cell>
          <cell r="F734" t="str">
            <v>P</v>
          </cell>
        </row>
        <row r="738">
          <cell r="B738" t="str">
            <v>T</v>
          </cell>
          <cell r="C738" t="str">
            <v>T</v>
          </cell>
          <cell r="D738" t="str">
            <v>T</v>
          </cell>
          <cell r="E738" t="str">
            <v>T</v>
          </cell>
          <cell r="F738" t="str">
            <v>T</v>
          </cell>
        </row>
        <row r="739">
          <cell r="B739" t="str">
            <v>T</v>
          </cell>
          <cell r="C739" t="str">
            <v>T</v>
          </cell>
          <cell r="D739" t="str">
            <v>T</v>
          </cell>
          <cell r="E739" t="str">
            <v>T</v>
          </cell>
          <cell r="F739" t="str">
            <v>T</v>
          </cell>
        </row>
        <row r="740">
          <cell r="B740" t="str">
            <v>T</v>
          </cell>
          <cell r="C740" t="str">
            <v>T</v>
          </cell>
          <cell r="D740" t="str">
            <v>T</v>
          </cell>
          <cell r="E740" t="str">
            <v>T</v>
          </cell>
          <cell r="F740" t="str">
            <v>T</v>
          </cell>
        </row>
        <row r="744">
          <cell r="B744" t="str">
            <v>DPW</v>
          </cell>
          <cell r="C744" t="str">
            <v>DPW</v>
          </cell>
          <cell r="D744" t="str">
            <v>DPW</v>
          </cell>
          <cell r="E744" t="str">
            <v>DPW</v>
          </cell>
          <cell r="F744" t="str">
            <v>DPW</v>
          </cell>
          <cell r="H744" t="str">
            <v>PLNT2</v>
          </cell>
          <cell r="I744" t="str">
            <v>PLNT2</v>
          </cell>
          <cell r="J744" t="str">
            <v>PLNT2</v>
          </cell>
          <cell r="K744" t="str">
            <v>PLNT2</v>
          </cell>
          <cell r="L744" t="str">
            <v>PLNT2</v>
          </cell>
        </row>
        <row r="745">
          <cell r="B745" t="str">
            <v>DPW</v>
          </cell>
          <cell r="C745" t="str">
            <v>DPW</v>
          </cell>
          <cell r="D745" t="str">
            <v>DPW</v>
          </cell>
          <cell r="E745" t="str">
            <v>DPW</v>
          </cell>
          <cell r="F745" t="str">
            <v>DPW</v>
          </cell>
          <cell r="H745" t="str">
            <v>PLNT2</v>
          </cell>
          <cell r="I745" t="str">
            <v>PLNT2</v>
          </cell>
          <cell r="J745" t="str">
            <v>PLNT2</v>
          </cell>
          <cell r="K745" t="str">
            <v>PLNT2</v>
          </cell>
          <cell r="L745" t="str">
            <v>PLNT2</v>
          </cell>
        </row>
        <row r="746">
          <cell r="B746" t="str">
            <v>DPW</v>
          </cell>
          <cell r="C746" t="str">
            <v>DPW</v>
          </cell>
          <cell r="D746" t="str">
            <v>DPW</v>
          </cell>
          <cell r="E746" t="str">
            <v>DPW</v>
          </cell>
          <cell r="F746" t="str">
            <v>DPW</v>
          </cell>
          <cell r="H746" t="str">
            <v>SUBS</v>
          </cell>
          <cell r="I746" t="str">
            <v>SUBS</v>
          </cell>
          <cell r="J746" t="str">
            <v>SUBS</v>
          </cell>
          <cell r="K746" t="str">
            <v>SUBS</v>
          </cell>
          <cell r="L746" t="str">
            <v>SUBS</v>
          </cell>
        </row>
        <row r="747">
          <cell r="B747" t="str">
            <v>DPW</v>
          </cell>
          <cell r="C747" t="str">
            <v>DPW</v>
          </cell>
          <cell r="D747" t="str">
            <v>DPW</v>
          </cell>
          <cell r="E747" t="str">
            <v>DPW</v>
          </cell>
          <cell r="F747" t="str">
            <v>DPW</v>
          </cell>
          <cell r="H747" t="str">
            <v>SUBS</v>
          </cell>
          <cell r="I747" t="str">
            <v>SUBS</v>
          </cell>
          <cell r="J747" t="str">
            <v>SUBS</v>
          </cell>
          <cell r="K747" t="str">
            <v>SUBS</v>
          </cell>
          <cell r="L747" t="str">
            <v>SUBS</v>
          </cell>
        </row>
        <row r="748">
          <cell r="B748" t="str">
            <v>DPW</v>
          </cell>
          <cell r="C748" t="str">
            <v>DPW</v>
          </cell>
          <cell r="D748" t="str">
            <v>DPW</v>
          </cell>
          <cell r="E748" t="str">
            <v>DPW</v>
          </cell>
          <cell r="F748" t="str">
            <v>DPW</v>
          </cell>
          <cell r="H748" t="str">
            <v>PC</v>
          </cell>
          <cell r="I748" t="str">
            <v>PC</v>
          </cell>
          <cell r="J748" t="str">
            <v>PC</v>
          </cell>
          <cell r="K748" t="str">
            <v>PC</v>
          </cell>
          <cell r="L748" t="str">
            <v>PC</v>
          </cell>
        </row>
        <row r="749">
          <cell r="B749" t="str">
            <v>DPW</v>
          </cell>
          <cell r="C749" t="str">
            <v>DPW</v>
          </cell>
          <cell r="D749" t="str">
            <v>DPW</v>
          </cell>
          <cell r="E749" t="str">
            <v>DPW</v>
          </cell>
          <cell r="F749" t="str">
            <v>DPW</v>
          </cell>
          <cell r="H749" t="str">
            <v>PC</v>
          </cell>
          <cell r="I749" t="str">
            <v>PC</v>
          </cell>
          <cell r="J749" t="str">
            <v>PC</v>
          </cell>
          <cell r="K749" t="str">
            <v>PC</v>
          </cell>
          <cell r="L749" t="str">
            <v>PC</v>
          </cell>
        </row>
        <row r="750">
          <cell r="B750" t="str">
            <v>DPW</v>
          </cell>
          <cell r="C750" t="str">
            <v>DPW</v>
          </cell>
          <cell r="D750" t="str">
            <v>DPW</v>
          </cell>
          <cell r="E750" t="str">
            <v>DPW</v>
          </cell>
          <cell r="F750" t="str">
            <v>DPW</v>
          </cell>
          <cell r="H750" t="str">
            <v>PC</v>
          </cell>
          <cell r="I750" t="str">
            <v>PC</v>
          </cell>
          <cell r="J750" t="str">
            <v>PC</v>
          </cell>
          <cell r="K750" t="str">
            <v>PC</v>
          </cell>
          <cell r="L750" t="str">
            <v>PC</v>
          </cell>
        </row>
        <row r="751">
          <cell r="B751" t="str">
            <v>DPW</v>
          </cell>
          <cell r="C751" t="str">
            <v>DPW</v>
          </cell>
          <cell r="D751" t="str">
            <v>DPW</v>
          </cell>
          <cell r="E751" t="str">
            <v>DPW</v>
          </cell>
          <cell r="F751" t="str">
            <v>DPW</v>
          </cell>
          <cell r="H751" t="str">
            <v>PC</v>
          </cell>
          <cell r="I751" t="str">
            <v>PC</v>
          </cell>
          <cell r="J751" t="str">
            <v>PC</v>
          </cell>
          <cell r="K751" t="str">
            <v>PC</v>
          </cell>
          <cell r="L751" t="str">
            <v>PC</v>
          </cell>
        </row>
        <row r="752">
          <cell r="B752" t="str">
            <v>DPW</v>
          </cell>
          <cell r="C752" t="str">
            <v>DPW</v>
          </cell>
          <cell r="D752" t="str">
            <v>DPW</v>
          </cell>
          <cell r="E752" t="str">
            <v>DPW</v>
          </cell>
          <cell r="F752" t="str">
            <v>DPW</v>
          </cell>
          <cell r="H752" t="str">
            <v>XFMR</v>
          </cell>
          <cell r="I752" t="str">
            <v>XFMR</v>
          </cell>
          <cell r="J752" t="str">
            <v>XFMR</v>
          </cell>
          <cell r="K752" t="str">
            <v>XFMR</v>
          </cell>
          <cell r="L752" t="str">
            <v>XFMR</v>
          </cell>
        </row>
        <row r="753">
          <cell r="B753" t="str">
            <v>DPW</v>
          </cell>
          <cell r="C753" t="str">
            <v>DPW</v>
          </cell>
          <cell r="D753" t="str">
            <v>DPW</v>
          </cell>
          <cell r="E753" t="str">
            <v>DPW</v>
          </cell>
          <cell r="F753" t="str">
            <v>DPW</v>
          </cell>
          <cell r="H753" t="str">
            <v>SERV</v>
          </cell>
          <cell r="I753" t="str">
            <v>SERV</v>
          </cell>
          <cell r="J753" t="str">
            <v>SERV</v>
          </cell>
          <cell r="K753" t="str">
            <v>SERV</v>
          </cell>
          <cell r="L753" t="str">
            <v>SERV</v>
          </cell>
        </row>
        <row r="754">
          <cell r="B754" t="str">
            <v>DPW</v>
          </cell>
          <cell r="C754" t="str">
            <v>DPW</v>
          </cell>
          <cell r="D754" t="str">
            <v>DPW</v>
          </cell>
          <cell r="E754" t="str">
            <v>DPW</v>
          </cell>
          <cell r="F754" t="str">
            <v>DPW</v>
          </cell>
          <cell r="H754" t="str">
            <v>METR</v>
          </cell>
          <cell r="I754" t="str">
            <v>METR</v>
          </cell>
          <cell r="J754" t="str">
            <v>METR</v>
          </cell>
          <cell r="K754" t="str">
            <v>METR</v>
          </cell>
          <cell r="L754" t="str">
            <v>METR</v>
          </cell>
        </row>
        <row r="755">
          <cell r="B755" t="str">
            <v>DPW</v>
          </cell>
          <cell r="C755" t="str">
            <v>DPW</v>
          </cell>
          <cell r="D755" t="str">
            <v>DPW</v>
          </cell>
          <cell r="E755" t="str">
            <v>DPW</v>
          </cell>
          <cell r="F755" t="str">
            <v>DPW</v>
          </cell>
          <cell r="H755" t="str">
            <v>PC</v>
          </cell>
          <cell r="I755" t="str">
            <v>PC</v>
          </cell>
          <cell r="J755" t="str">
            <v>PC</v>
          </cell>
          <cell r="K755" t="str">
            <v>PC</v>
          </cell>
          <cell r="L755" t="str">
            <v>PC</v>
          </cell>
        </row>
        <row r="756">
          <cell r="B756" t="str">
            <v>DPW</v>
          </cell>
          <cell r="C756" t="str">
            <v>DPW</v>
          </cell>
          <cell r="D756" t="str">
            <v>DPW</v>
          </cell>
          <cell r="E756" t="str">
            <v>DPW</v>
          </cell>
          <cell r="F756" t="str">
            <v>DPW</v>
          </cell>
          <cell r="H756" t="str">
            <v>PLNT2</v>
          </cell>
          <cell r="I756" t="str">
            <v>PLNT2</v>
          </cell>
          <cell r="J756" t="str">
            <v>PLNT2</v>
          </cell>
          <cell r="K756" t="str">
            <v>PLNT2</v>
          </cell>
          <cell r="L756" t="str">
            <v>PLNT2</v>
          </cell>
        </row>
        <row r="757">
          <cell r="B757" t="str">
            <v>DPW</v>
          </cell>
          <cell r="C757" t="str">
            <v>DPW</v>
          </cell>
          <cell r="D757" t="str">
            <v>DPW</v>
          </cell>
          <cell r="E757" t="str">
            <v>DPW</v>
          </cell>
          <cell r="F757" t="str">
            <v>DPW</v>
          </cell>
          <cell r="H757" t="str">
            <v>PC</v>
          </cell>
          <cell r="I757" t="str">
            <v>PC</v>
          </cell>
          <cell r="J757" t="str">
            <v>PC</v>
          </cell>
          <cell r="K757" t="str">
            <v>PC</v>
          </cell>
          <cell r="L757" t="str">
            <v>PC</v>
          </cell>
        </row>
        <row r="761">
          <cell r="B761" t="str">
            <v>G-SITUS</v>
          </cell>
          <cell r="C761" t="str">
            <v>G-SITUS</v>
          </cell>
          <cell r="D761" t="str">
            <v>G-SITUS</v>
          </cell>
          <cell r="E761" t="str">
            <v>G-SITUS</v>
          </cell>
          <cell r="F761" t="str">
            <v>G-SITUS</v>
          </cell>
          <cell r="H761" t="str">
            <v>PLNT</v>
          </cell>
          <cell r="I761" t="str">
            <v>PLNT</v>
          </cell>
          <cell r="J761" t="str">
            <v>PLNT</v>
          </cell>
          <cell r="K761" t="str">
            <v>PLNT</v>
          </cell>
          <cell r="L761" t="str">
            <v>PLNT</v>
          </cell>
        </row>
        <row r="762">
          <cell r="B762" t="str">
            <v>G-DGP</v>
          </cell>
          <cell r="C762" t="str">
            <v>G-DGP</v>
          </cell>
          <cell r="D762" t="str">
            <v>G-DGP</v>
          </cell>
          <cell r="E762" t="str">
            <v>G-DGP</v>
          </cell>
          <cell r="F762" t="str">
            <v>G-DGP</v>
          </cell>
          <cell r="H762" t="str">
            <v>PLNT</v>
          </cell>
          <cell r="I762" t="str">
            <v>PLNT</v>
          </cell>
          <cell r="J762" t="str">
            <v>PLNT</v>
          </cell>
          <cell r="K762" t="str">
            <v>PLNT</v>
          </cell>
          <cell r="L762" t="str">
            <v>PLNT</v>
          </cell>
        </row>
        <row r="763">
          <cell r="B763" t="str">
            <v>G-DGU</v>
          </cell>
          <cell r="C763" t="str">
            <v>G-DGU</v>
          </cell>
          <cell r="D763" t="str">
            <v>G-DGU</v>
          </cell>
          <cell r="E763" t="str">
            <v>G-DGU</v>
          </cell>
          <cell r="F763" t="str">
            <v>G-DGU</v>
          </cell>
          <cell r="H763" t="str">
            <v>PLNT</v>
          </cell>
          <cell r="I763" t="str">
            <v>PLNT</v>
          </cell>
          <cell r="J763" t="str">
            <v>PLNT</v>
          </cell>
          <cell r="K763" t="str">
            <v>PLNT</v>
          </cell>
          <cell r="L763" t="str">
            <v>PLNT</v>
          </cell>
        </row>
        <row r="764">
          <cell r="B764" t="str">
            <v>P</v>
          </cell>
          <cell r="C764" t="str">
            <v>P</v>
          </cell>
          <cell r="D764" t="str">
            <v>P</v>
          </cell>
          <cell r="E764" t="str">
            <v>P</v>
          </cell>
          <cell r="F764" t="str">
            <v>P</v>
          </cell>
          <cell r="H764" t="str">
            <v>PLNT</v>
          </cell>
          <cell r="I764" t="str">
            <v>PLNT</v>
          </cell>
          <cell r="J764" t="str">
            <v>PLNT</v>
          </cell>
          <cell r="K764" t="str">
            <v>PLNT</v>
          </cell>
          <cell r="L764" t="str">
            <v>PLNT</v>
          </cell>
        </row>
        <row r="765">
          <cell r="B765" t="str">
            <v>CUST</v>
          </cell>
          <cell r="C765" t="str">
            <v>CUST</v>
          </cell>
          <cell r="D765" t="str">
            <v>CUST</v>
          </cell>
          <cell r="E765" t="str">
            <v>CUST</v>
          </cell>
          <cell r="F765" t="str">
            <v>CUST</v>
          </cell>
          <cell r="H765" t="str">
            <v>CUST</v>
          </cell>
          <cell r="I765" t="str">
            <v>CUST</v>
          </cell>
          <cell r="J765" t="str">
            <v>CUST</v>
          </cell>
          <cell r="K765" t="str">
            <v>CUST</v>
          </cell>
          <cell r="L765" t="str">
            <v>CUST</v>
          </cell>
        </row>
        <row r="766">
          <cell r="B766" t="str">
            <v>G-SG</v>
          </cell>
          <cell r="C766" t="str">
            <v>G-SG</v>
          </cell>
          <cell r="D766" t="str">
            <v>G-SG</v>
          </cell>
          <cell r="E766" t="str">
            <v>G-SG</v>
          </cell>
          <cell r="F766" t="str">
            <v>G-SG</v>
          </cell>
          <cell r="H766" t="str">
            <v>PLNT</v>
          </cell>
          <cell r="I766" t="str">
            <v>PLNT</v>
          </cell>
          <cell r="J766" t="str">
            <v>PLNT</v>
          </cell>
          <cell r="K766" t="str">
            <v>PLNT</v>
          </cell>
          <cell r="L766" t="str">
            <v>PLNT</v>
          </cell>
        </row>
        <row r="767">
          <cell r="B767" t="str">
            <v>PTD</v>
          </cell>
          <cell r="C767" t="str">
            <v>PTD</v>
          </cell>
          <cell r="D767" t="str">
            <v>PTD</v>
          </cell>
          <cell r="E767" t="str">
            <v>PTD</v>
          </cell>
          <cell r="F767" t="str">
            <v>PTD</v>
          </cell>
          <cell r="H767" t="str">
            <v>PLNT</v>
          </cell>
          <cell r="I767" t="str">
            <v>PLNT</v>
          </cell>
          <cell r="J767" t="str">
            <v>PLNT</v>
          </cell>
          <cell r="K767" t="str">
            <v>PLNT</v>
          </cell>
          <cell r="L767" t="str">
            <v>PLNT</v>
          </cell>
        </row>
        <row r="768">
          <cell r="B768" t="str">
            <v>G-SG</v>
          </cell>
          <cell r="C768" t="str">
            <v>G-SG</v>
          </cell>
          <cell r="D768" t="str">
            <v>G-SG</v>
          </cell>
          <cell r="E768" t="str">
            <v>G-SG</v>
          </cell>
          <cell r="F768" t="str">
            <v>G-SG</v>
          </cell>
          <cell r="H768" t="str">
            <v>PLNT</v>
          </cell>
          <cell r="I768" t="str">
            <v>PLNT</v>
          </cell>
          <cell r="J768" t="str">
            <v>PLNT</v>
          </cell>
          <cell r="K768" t="str">
            <v>PLNT</v>
          </cell>
          <cell r="L768" t="str">
            <v>PLNT</v>
          </cell>
        </row>
        <row r="769">
          <cell r="B769" t="str">
            <v>G-SG</v>
          </cell>
          <cell r="C769" t="str">
            <v>G-SG</v>
          </cell>
          <cell r="D769" t="str">
            <v>G-SG</v>
          </cell>
          <cell r="E769" t="str">
            <v>G-SG</v>
          </cell>
          <cell r="F769" t="str">
            <v>G-SG</v>
          </cell>
          <cell r="H769" t="str">
            <v>PLNT</v>
          </cell>
          <cell r="I769" t="str">
            <v>PLNT</v>
          </cell>
          <cell r="J769" t="str">
            <v>PLNT</v>
          </cell>
          <cell r="K769" t="str">
            <v>PLNT</v>
          </cell>
          <cell r="L769" t="str">
            <v>PLNT</v>
          </cell>
        </row>
        <row r="773">
          <cell r="B773" t="str">
            <v>G-SG</v>
          </cell>
          <cell r="C773" t="str">
            <v>G-SG</v>
          </cell>
          <cell r="D773" t="str">
            <v>G-SG</v>
          </cell>
          <cell r="E773" t="str">
            <v>G-SG</v>
          </cell>
          <cell r="F773" t="str">
            <v>G-SG</v>
          </cell>
          <cell r="H773" t="str">
            <v>PLNT</v>
          </cell>
          <cell r="I773" t="str">
            <v>PLNT</v>
          </cell>
          <cell r="J773" t="str">
            <v>PLNT</v>
          </cell>
          <cell r="K773" t="str">
            <v>PLNT</v>
          </cell>
          <cell r="L773" t="str">
            <v>PLNT</v>
          </cell>
        </row>
        <row r="777">
          <cell r="B777" t="str">
            <v>P</v>
          </cell>
          <cell r="C777" t="str">
            <v>P</v>
          </cell>
          <cell r="D777" t="str">
            <v>P</v>
          </cell>
          <cell r="E777" t="str">
            <v>P</v>
          </cell>
          <cell r="F777" t="str">
            <v>P</v>
          </cell>
        </row>
        <row r="781">
          <cell r="B781" t="str">
            <v>P</v>
          </cell>
          <cell r="C781" t="str">
            <v>P</v>
          </cell>
          <cell r="D781" t="str">
            <v>P</v>
          </cell>
          <cell r="E781" t="str">
            <v>P</v>
          </cell>
          <cell r="F781" t="str">
            <v>P</v>
          </cell>
        </row>
        <row r="782">
          <cell r="B782" t="str">
            <v>P</v>
          </cell>
          <cell r="C782" t="str">
            <v>P</v>
          </cell>
          <cell r="D782" t="str">
            <v>P</v>
          </cell>
          <cell r="E782" t="str">
            <v>P</v>
          </cell>
          <cell r="F782" t="str">
            <v>P</v>
          </cell>
        </row>
        <row r="788">
          <cell r="B788" t="str">
            <v>I-SITUS</v>
          </cell>
          <cell r="C788" t="str">
            <v>I-SITUS</v>
          </cell>
          <cell r="D788" t="str">
            <v>I-SITUS</v>
          </cell>
          <cell r="E788" t="str">
            <v>I-SITUS</v>
          </cell>
          <cell r="F788" t="str">
            <v>I-SITUS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I-SG</v>
          </cell>
          <cell r="C789" t="str">
            <v>I-SG</v>
          </cell>
          <cell r="D789" t="str">
            <v>I-SG</v>
          </cell>
          <cell r="E789" t="str">
            <v>I-SG</v>
          </cell>
          <cell r="F789" t="str">
            <v>I-SG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TD</v>
          </cell>
          <cell r="C790" t="str">
            <v>PTD</v>
          </cell>
          <cell r="D790" t="str">
            <v>PTD</v>
          </cell>
          <cell r="E790" t="str">
            <v>PTD</v>
          </cell>
          <cell r="F790" t="str">
            <v>PTD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P</v>
          </cell>
          <cell r="C791" t="str">
            <v>P</v>
          </cell>
          <cell r="D791" t="str">
            <v>P</v>
          </cell>
          <cell r="E791" t="str">
            <v>P</v>
          </cell>
          <cell r="F791" t="str">
            <v>P</v>
          </cell>
          <cell r="H791" t="str">
            <v>PLNT</v>
          </cell>
          <cell r="I791" t="str">
            <v>PLNT</v>
          </cell>
          <cell r="J791" t="str">
            <v>PLNT</v>
          </cell>
          <cell r="K791" t="str">
            <v>PLNT</v>
          </cell>
          <cell r="L791" t="str">
            <v>PLNT</v>
          </cell>
        </row>
        <row r="792">
          <cell r="B792" t="str">
            <v>CUST</v>
          </cell>
          <cell r="C792" t="str">
            <v>CUST</v>
          </cell>
          <cell r="D792" t="str">
            <v>CUST</v>
          </cell>
          <cell r="E792" t="str">
            <v>CUST</v>
          </cell>
          <cell r="F792" t="str">
            <v>CUST</v>
          </cell>
          <cell r="H792" t="str">
            <v>CUST</v>
          </cell>
          <cell r="I792" t="str">
            <v>CUST</v>
          </cell>
          <cell r="J792" t="str">
            <v>CUST</v>
          </cell>
          <cell r="K792" t="str">
            <v>CUST</v>
          </cell>
          <cell r="L792" t="str">
            <v>CUST</v>
          </cell>
        </row>
        <row r="793">
          <cell r="B793" t="str">
            <v>P</v>
          </cell>
          <cell r="C793" t="str">
            <v>P</v>
          </cell>
          <cell r="D793" t="str">
            <v>P</v>
          </cell>
          <cell r="E793" t="str">
            <v>P</v>
          </cell>
          <cell r="F793" t="str">
            <v>P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7">
          <cell r="B797" t="str">
            <v>P</v>
          </cell>
          <cell r="C797" t="str">
            <v>P</v>
          </cell>
          <cell r="D797" t="str">
            <v>P</v>
          </cell>
          <cell r="E797" t="str">
            <v>P</v>
          </cell>
          <cell r="F797" t="str">
            <v>P</v>
          </cell>
          <cell r="H797" t="str">
            <v>DRB</v>
          </cell>
          <cell r="I797" t="str">
            <v>DRB</v>
          </cell>
          <cell r="J797" t="str">
            <v>DRB</v>
          </cell>
          <cell r="K797" t="str">
            <v>DRB</v>
          </cell>
          <cell r="L797" t="str">
            <v>DRB</v>
          </cell>
        </row>
        <row r="801">
          <cell r="B801" t="str">
            <v>I-SITUS</v>
          </cell>
          <cell r="C801" t="str">
            <v>I-SITUS</v>
          </cell>
          <cell r="D801" t="str">
            <v>I-SITUS</v>
          </cell>
          <cell r="E801" t="str">
            <v>I-SITUS</v>
          </cell>
          <cell r="F801" t="str">
            <v>I-SITUS</v>
          </cell>
          <cell r="H801" t="str">
            <v>PLNT</v>
          </cell>
          <cell r="I801" t="str">
            <v>PLNT</v>
          </cell>
          <cell r="J801" t="str">
            <v>PLNT</v>
          </cell>
          <cell r="K801" t="str">
            <v>PLNT</v>
          </cell>
          <cell r="L801" t="str">
            <v>PLNT</v>
          </cell>
        </row>
        <row r="802">
          <cell r="B802" t="str">
            <v>P</v>
          </cell>
          <cell r="C802" t="str">
            <v>P</v>
          </cell>
          <cell r="D802" t="str">
            <v>P</v>
          </cell>
          <cell r="E802" t="str">
            <v>P</v>
          </cell>
          <cell r="F802" t="str">
            <v>P</v>
          </cell>
          <cell r="H802" t="str">
            <v>PLNT</v>
          </cell>
          <cell r="I802" t="str">
            <v>PLNT</v>
          </cell>
          <cell r="J802" t="str">
            <v>PLNT</v>
          </cell>
          <cell r="K802" t="str">
            <v>PLNT</v>
          </cell>
          <cell r="L802" t="str">
            <v>PLNT</v>
          </cell>
        </row>
        <row r="803">
          <cell r="B803" t="str">
            <v>I-SG</v>
          </cell>
          <cell r="C803" t="str">
            <v>I-SG</v>
          </cell>
          <cell r="D803" t="str">
            <v>I-SG</v>
          </cell>
          <cell r="E803" t="str">
            <v>I-SG</v>
          </cell>
          <cell r="F803" t="str">
            <v>I-SG</v>
          </cell>
          <cell r="H803" t="str">
            <v>PLNT</v>
          </cell>
          <cell r="I803" t="str">
            <v>PLNT</v>
          </cell>
          <cell r="J803" t="str">
            <v>PLNT</v>
          </cell>
          <cell r="K803" t="str">
            <v>PLNT</v>
          </cell>
          <cell r="L803" t="str">
            <v>PLNT</v>
          </cell>
        </row>
        <row r="804">
          <cell r="B804" t="str">
            <v>PTD</v>
          </cell>
          <cell r="C804" t="str">
            <v>PTD</v>
          </cell>
          <cell r="D804" t="str">
            <v>PTD</v>
          </cell>
          <cell r="E804" t="str">
            <v>PTD</v>
          </cell>
          <cell r="F804" t="str">
            <v>PTD</v>
          </cell>
          <cell r="H804" t="str">
            <v>PLNT</v>
          </cell>
          <cell r="I804" t="str">
            <v>PLNT</v>
          </cell>
          <cell r="J804" t="str">
            <v>PLNT</v>
          </cell>
          <cell r="K804" t="str">
            <v>PLNT</v>
          </cell>
          <cell r="L804" t="str">
            <v>PLNT</v>
          </cell>
        </row>
        <row r="805">
          <cell r="B805" t="str">
            <v>CUST</v>
          </cell>
          <cell r="C805" t="str">
            <v>CUST</v>
          </cell>
          <cell r="D805" t="str">
            <v>CUST</v>
          </cell>
          <cell r="E805" t="str">
            <v>CUST</v>
          </cell>
          <cell r="F805" t="str">
            <v>CUST</v>
          </cell>
          <cell r="H805" t="str">
            <v>CUST</v>
          </cell>
          <cell r="I805" t="str">
            <v>CUST</v>
          </cell>
          <cell r="J805" t="str">
            <v>CUST</v>
          </cell>
          <cell r="K805" t="str">
            <v>CUST</v>
          </cell>
          <cell r="L805" t="str">
            <v>CUST</v>
          </cell>
        </row>
        <row r="806">
          <cell r="B806" t="str">
            <v>I-SG</v>
          </cell>
          <cell r="C806" t="str">
            <v>I-SG</v>
          </cell>
          <cell r="D806" t="str">
            <v>I-SG</v>
          </cell>
          <cell r="E806" t="str">
            <v>I-SG</v>
          </cell>
          <cell r="F806" t="str">
            <v>I-SG</v>
          </cell>
          <cell r="H806" t="str">
            <v>PLNT</v>
          </cell>
          <cell r="I806" t="str">
            <v>PLNT</v>
          </cell>
          <cell r="J806" t="str">
            <v>PLNT</v>
          </cell>
          <cell r="K806" t="str">
            <v>PLNT</v>
          </cell>
          <cell r="L806" t="str">
            <v>PLNT</v>
          </cell>
        </row>
        <row r="807">
          <cell r="B807" t="str">
            <v>I-SG</v>
          </cell>
          <cell r="C807" t="str">
            <v>I-SG</v>
          </cell>
          <cell r="D807" t="str">
            <v>I-SG</v>
          </cell>
          <cell r="E807" t="str">
            <v>I-SG</v>
          </cell>
          <cell r="F807" t="str">
            <v>I-SG</v>
          </cell>
          <cell r="H807" t="str">
            <v>PLNT</v>
          </cell>
          <cell r="I807" t="str">
            <v>PLNT</v>
          </cell>
          <cell r="J807" t="str">
            <v>PLNT</v>
          </cell>
          <cell r="K807" t="str">
            <v>PLNT</v>
          </cell>
          <cell r="L807" t="str">
            <v>PLNT</v>
          </cell>
        </row>
        <row r="808">
          <cell r="B808" t="str">
            <v>I-DGU</v>
          </cell>
          <cell r="C808" t="str">
            <v>I-DGU</v>
          </cell>
          <cell r="D808" t="str">
            <v>I-DGU</v>
          </cell>
          <cell r="E808" t="str">
            <v>I-DGU</v>
          </cell>
          <cell r="F808" t="str">
            <v>I-DGU</v>
          </cell>
          <cell r="H808" t="str">
            <v>PLNT</v>
          </cell>
          <cell r="I808" t="str">
            <v>PLNT</v>
          </cell>
          <cell r="J808" t="str">
            <v>PLNT</v>
          </cell>
          <cell r="K808" t="str">
            <v>PLNT</v>
          </cell>
          <cell r="L808" t="str">
            <v>PLNT</v>
          </cell>
        </row>
        <row r="809">
          <cell r="B809" t="str">
            <v>I-SG</v>
          </cell>
          <cell r="C809" t="str">
            <v>I-SG</v>
          </cell>
          <cell r="D809" t="str">
            <v>I-SG</v>
          </cell>
          <cell r="E809" t="str">
            <v>I-SG</v>
          </cell>
          <cell r="F809" t="str">
            <v>I-SG</v>
          </cell>
          <cell r="H809" t="str">
            <v>PLNT</v>
          </cell>
          <cell r="I809" t="str">
            <v>PLNT</v>
          </cell>
          <cell r="J809" t="str">
            <v>PLNT</v>
          </cell>
          <cell r="K809" t="str">
            <v>PLNT</v>
          </cell>
          <cell r="L809" t="str">
            <v>PLNT</v>
          </cell>
        </row>
        <row r="810">
          <cell r="B810" t="str">
            <v>I-SG</v>
          </cell>
          <cell r="C810" t="str">
            <v>I-SG</v>
          </cell>
          <cell r="D810" t="str">
            <v>I-SG</v>
          </cell>
          <cell r="E810" t="str">
            <v>I-SG</v>
          </cell>
          <cell r="F810" t="str">
            <v>I-SG</v>
          </cell>
          <cell r="H810" t="str">
            <v>PLNT</v>
          </cell>
          <cell r="I810" t="str">
            <v>PLNT</v>
          </cell>
          <cell r="J810" t="str">
            <v>PLNT</v>
          </cell>
          <cell r="K810" t="str">
            <v>PLNT</v>
          </cell>
          <cell r="L810" t="str">
            <v>PLNT</v>
          </cell>
        </row>
        <row r="811">
          <cell r="B811" t="str">
            <v>I-DGU</v>
          </cell>
          <cell r="C811" t="str">
            <v>I-DGU</v>
          </cell>
          <cell r="D811" t="str">
            <v>I-DGU</v>
          </cell>
          <cell r="E811" t="str">
            <v>I-DGU</v>
          </cell>
          <cell r="F811" t="str">
            <v>I-DGU</v>
          </cell>
          <cell r="H811" t="str">
            <v>PLNT</v>
          </cell>
          <cell r="I811" t="str">
            <v>PLNT</v>
          </cell>
          <cell r="J811" t="str">
            <v>PLNT</v>
          </cell>
          <cell r="K811" t="str">
            <v>PLNT</v>
          </cell>
          <cell r="L811" t="str">
            <v>PLNT</v>
          </cell>
        </row>
        <row r="815">
          <cell r="B815" t="str">
            <v>P</v>
          </cell>
          <cell r="C815" t="str">
            <v>P</v>
          </cell>
          <cell r="D815" t="str">
            <v>P</v>
          </cell>
          <cell r="E815" t="str">
            <v>P</v>
          </cell>
          <cell r="F815" t="str">
            <v>P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9">
          <cell r="B819" t="str">
            <v>P</v>
          </cell>
          <cell r="C819" t="str">
            <v>P</v>
          </cell>
          <cell r="D819" t="str">
            <v>P</v>
          </cell>
          <cell r="E819" t="str">
            <v>P</v>
          </cell>
          <cell r="F819" t="str">
            <v>P</v>
          </cell>
          <cell r="H819" t="str">
            <v>PLNT</v>
          </cell>
          <cell r="I819" t="str">
            <v>PLNT</v>
          </cell>
          <cell r="J819" t="str">
            <v>PLNT</v>
          </cell>
          <cell r="K819" t="str">
            <v>PLNT</v>
          </cell>
          <cell r="L819" t="str">
            <v>PLNT</v>
          </cell>
        </row>
        <row r="820">
          <cell r="B820" t="str">
            <v>P</v>
          </cell>
          <cell r="C820" t="str">
            <v>P</v>
          </cell>
          <cell r="D820" t="str">
            <v>P</v>
          </cell>
          <cell r="E820" t="str">
            <v>P</v>
          </cell>
          <cell r="F820" t="str">
            <v>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7">
          <cell r="B827" t="str">
            <v>GP</v>
          </cell>
          <cell r="C827" t="str">
            <v>GP</v>
          </cell>
          <cell r="D827" t="str">
            <v>GP</v>
          </cell>
          <cell r="E827" t="str">
            <v>GP</v>
          </cell>
          <cell r="F827" t="str">
            <v>GP</v>
          </cell>
          <cell r="H827" t="str">
            <v>PLNT</v>
          </cell>
          <cell r="I827" t="str">
            <v>PLNT</v>
          </cell>
          <cell r="J827" t="str">
            <v>PLNT</v>
          </cell>
          <cell r="K827" t="str">
            <v>PLNT</v>
          </cell>
          <cell r="L827" t="str">
            <v>PLNT</v>
          </cell>
        </row>
        <row r="832">
          <cell r="B832" t="str">
            <v>P</v>
          </cell>
          <cell r="C832" t="str">
            <v>P</v>
          </cell>
          <cell r="D832" t="str">
            <v>P</v>
          </cell>
          <cell r="E832" t="str">
            <v>P</v>
          </cell>
          <cell r="F832" t="str">
            <v>P</v>
          </cell>
        </row>
        <row r="833">
          <cell r="B833" t="str">
            <v>P</v>
          </cell>
          <cell r="C833" t="str">
            <v>P</v>
          </cell>
          <cell r="D833" t="str">
            <v>P</v>
          </cell>
          <cell r="E833" t="str">
            <v>P</v>
          </cell>
          <cell r="F833" t="str">
            <v>P</v>
          </cell>
        </row>
        <row r="834">
          <cell r="B834" t="str">
            <v>P</v>
          </cell>
          <cell r="C834" t="str">
            <v>P</v>
          </cell>
          <cell r="D834" t="str">
            <v>P</v>
          </cell>
          <cell r="E834" t="str">
            <v>P</v>
          </cell>
          <cell r="F834" t="str">
            <v>P</v>
          </cell>
        </row>
        <row r="835">
          <cell r="B835" t="str">
            <v>P</v>
          </cell>
          <cell r="C835" t="str">
            <v>P</v>
          </cell>
          <cell r="D835" t="str">
            <v>P</v>
          </cell>
          <cell r="E835" t="str">
            <v>P</v>
          </cell>
          <cell r="F835" t="str">
            <v>P</v>
          </cell>
        </row>
        <row r="836">
          <cell r="B836" t="str">
            <v>P</v>
          </cell>
          <cell r="C836" t="str">
            <v>P</v>
          </cell>
          <cell r="D836" t="str">
            <v>P</v>
          </cell>
          <cell r="E836" t="str">
            <v>P</v>
          </cell>
          <cell r="F836" t="str">
            <v>P</v>
          </cell>
        </row>
        <row r="840">
          <cell r="B840" t="str">
            <v>P</v>
          </cell>
          <cell r="C840" t="str">
            <v>P</v>
          </cell>
          <cell r="D840" t="str">
            <v>P</v>
          </cell>
          <cell r="E840" t="str">
            <v>P</v>
          </cell>
          <cell r="F840" t="str">
            <v>P</v>
          </cell>
          <cell r="H840" t="str">
            <v>PLNT</v>
          </cell>
          <cell r="I840" t="str">
            <v>PLNT</v>
          </cell>
          <cell r="J840" t="str">
            <v>PLNT</v>
          </cell>
          <cell r="K840" t="str">
            <v>PLNT</v>
          </cell>
          <cell r="L840" t="str">
            <v>PLNT</v>
          </cell>
        </row>
        <row r="841">
          <cell r="B841" t="str">
            <v>GP</v>
          </cell>
          <cell r="C841" t="str">
            <v>GP</v>
          </cell>
          <cell r="D841" t="str">
            <v>GP</v>
          </cell>
          <cell r="E841" t="str">
            <v>GP</v>
          </cell>
          <cell r="F841" t="str">
            <v>GP</v>
          </cell>
          <cell r="H841" t="str">
            <v>PLNT</v>
          </cell>
          <cell r="I841" t="str">
            <v>PLNT</v>
          </cell>
          <cell r="J841" t="str">
            <v>PLNT</v>
          </cell>
          <cell r="K841" t="str">
            <v>PLNT</v>
          </cell>
          <cell r="L841" t="str">
            <v>PLNT</v>
          </cell>
        </row>
        <row r="842">
          <cell r="B842" t="str">
            <v>P</v>
          </cell>
          <cell r="C842" t="str">
            <v>P</v>
          </cell>
          <cell r="D842" t="str">
            <v>P</v>
          </cell>
          <cell r="E842" t="str">
            <v>P</v>
          </cell>
          <cell r="F842" t="str">
            <v>P</v>
          </cell>
          <cell r="H842" t="str">
            <v>PLNT</v>
          </cell>
          <cell r="I842" t="str">
            <v>PLNT</v>
          </cell>
          <cell r="J842" t="str">
            <v>PLNT</v>
          </cell>
          <cell r="K842" t="str">
            <v>PLNT</v>
          </cell>
          <cell r="L842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4">
          <cell r="B844" t="str">
            <v>P</v>
          </cell>
          <cell r="C844" t="str">
            <v>P</v>
          </cell>
          <cell r="D844" t="str">
            <v>P</v>
          </cell>
          <cell r="E844" t="str">
            <v>P</v>
          </cell>
          <cell r="F844" t="str">
            <v>P</v>
          </cell>
          <cell r="H844" t="str">
            <v>PLNT</v>
          </cell>
          <cell r="I844" t="str">
            <v>PLNT</v>
          </cell>
          <cell r="J844" t="str">
            <v>PLNT</v>
          </cell>
          <cell r="K844" t="str">
            <v>PLNT</v>
          </cell>
          <cell r="L844" t="str">
            <v>PLNT</v>
          </cell>
        </row>
        <row r="845">
          <cell r="B845" t="str">
            <v>P</v>
          </cell>
          <cell r="C845" t="str">
            <v>P</v>
          </cell>
          <cell r="D845" t="str">
            <v>P</v>
          </cell>
          <cell r="E845" t="str">
            <v>P</v>
          </cell>
          <cell r="F845" t="str">
            <v>P</v>
          </cell>
          <cell r="H845" t="str">
            <v>PLNT</v>
          </cell>
          <cell r="I845" t="str">
            <v>PLNT</v>
          </cell>
          <cell r="J845" t="str">
            <v>PLNT</v>
          </cell>
          <cell r="K845" t="str">
            <v>PLNT</v>
          </cell>
          <cell r="L845" t="str">
            <v>PLNT</v>
          </cell>
        </row>
        <row r="851">
          <cell r="B851" t="str">
            <v>DMSC</v>
          </cell>
          <cell r="C851" t="str">
            <v>DMSC</v>
          </cell>
          <cell r="D851" t="str">
            <v>DMSC</v>
          </cell>
          <cell r="E851" t="str">
            <v>DMSC</v>
          </cell>
          <cell r="F851" t="str">
            <v>DMSC</v>
          </cell>
          <cell r="H851" t="str">
            <v>PLNT</v>
          </cell>
          <cell r="I851" t="str">
            <v>PLNT</v>
          </cell>
          <cell r="J851" t="str">
            <v>PLNT</v>
          </cell>
          <cell r="K851" t="str">
            <v>PLNT</v>
          </cell>
          <cell r="L851" t="str">
            <v>PLNT</v>
          </cell>
        </row>
        <row r="852">
          <cell r="B852" t="str">
            <v>GP</v>
          </cell>
          <cell r="C852" t="str">
            <v>GP</v>
          </cell>
          <cell r="D852" t="str">
            <v>GP</v>
          </cell>
          <cell r="E852" t="str">
            <v>GP</v>
          </cell>
          <cell r="F852" t="str">
            <v>GP</v>
          </cell>
          <cell r="H852" t="str">
            <v>PLNT</v>
          </cell>
          <cell r="I852" t="str">
            <v>PLNT</v>
          </cell>
          <cell r="J852" t="str">
            <v>PLNT</v>
          </cell>
          <cell r="K852" t="str">
            <v>PLNT</v>
          </cell>
          <cell r="L852" t="str">
            <v>PLNT</v>
          </cell>
        </row>
        <row r="853">
          <cell r="B853" t="str">
            <v>GP</v>
          </cell>
          <cell r="C853" t="str">
            <v>GP</v>
          </cell>
          <cell r="D853" t="str">
            <v>GP</v>
          </cell>
          <cell r="E853" t="str">
            <v>GP</v>
          </cell>
          <cell r="F853" t="str">
            <v>GP</v>
          </cell>
          <cell r="H853" t="str">
            <v>PLNT</v>
          </cell>
          <cell r="I853" t="str">
            <v>PLNT</v>
          </cell>
          <cell r="J853" t="str">
            <v>PLNT</v>
          </cell>
          <cell r="K853" t="str">
            <v>PLNT</v>
          </cell>
          <cell r="L853" t="str">
            <v>PLNT</v>
          </cell>
        </row>
        <row r="854">
          <cell r="B854" t="str">
            <v>P</v>
          </cell>
          <cell r="C854" t="str">
            <v>P</v>
          </cell>
          <cell r="D854" t="str">
            <v>P</v>
          </cell>
          <cell r="E854" t="str">
            <v>P</v>
          </cell>
          <cell r="F854" t="str">
            <v>P</v>
          </cell>
          <cell r="H854" t="str">
            <v>PLNT</v>
          </cell>
          <cell r="I854" t="str">
            <v>PLNT</v>
          </cell>
          <cell r="J854" t="str">
            <v>PLNT</v>
          </cell>
          <cell r="K854" t="str">
            <v>PLNT</v>
          </cell>
          <cell r="L854" t="str">
            <v>PLNT</v>
          </cell>
        </row>
        <row r="855">
          <cell r="B855" t="str">
            <v>P</v>
          </cell>
          <cell r="C855" t="str">
            <v>P</v>
          </cell>
          <cell r="D855" t="str">
            <v>P</v>
          </cell>
          <cell r="E855" t="str">
            <v>P</v>
          </cell>
          <cell r="F855" t="str">
            <v>P</v>
          </cell>
          <cell r="H855" t="str">
            <v>PLNT</v>
          </cell>
          <cell r="I855" t="str">
            <v>PLNT</v>
          </cell>
          <cell r="J855" t="str">
            <v>PLNT</v>
          </cell>
          <cell r="K855" t="str">
            <v>PLNT</v>
          </cell>
          <cell r="L855" t="str">
            <v>PLNT</v>
          </cell>
        </row>
        <row r="856">
          <cell r="B856" t="str">
            <v>DMSC</v>
          </cell>
          <cell r="C856" t="str">
            <v>DMSC</v>
          </cell>
          <cell r="D856" t="str">
            <v>DMSC</v>
          </cell>
          <cell r="E856" t="str">
            <v>DMSC</v>
          </cell>
          <cell r="F856" t="str">
            <v>DMSC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57">
          <cell r="B857" t="str">
            <v>GP</v>
          </cell>
          <cell r="C857" t="str">
            <v>GP</v>
          </cell>
          <cell r="D857" t="str">
            <v>GP</v>
          </cell>
          <cell r="E857" t="str">
            <v>GP</v>
          </cell>
          <cell r="F857" t="str">
            <v>GP</v>
          </cell>
          <cell r="H857" t="str">
            <v>PLNT</v>
          </cell>
          <cell r="I857" t="str">
            <v>PLNT</v>
          </cell>
          <cell r="J857" t="str">
            <v>PLNT</v>
          </cell>
          <cell r="K857" t="str">
            <v>PLNT</v>
          </cell>
          <cell r="L857" t="str">
            <v>PLNT</v>
          </cell>
        </row>
        <row r="858">
          <cell r="B858" t="str">
            <v>GP</v>
          </cell>
          <cell r="C858" t="str">
            <v>GP</v>
          </cell>
          <cell r="D858" t="str">
            <v>GP</v>
          </cell>
          <cell r="E858" t="str">
            <v>GP</v>
          </cell>
          <cell r="F858" t="str">
            <v>GP</v>
          </cell>
          <cell r="H858" t="str">
            <v>PLNT</v>
          </cell>
          <cell r="I858" t="str">
            <v>PLNT</v>
          </cell>
          <cell r="J858" t="str">
            <v>PLNT</v>
          </cell>
          <cell r="K858" t="str">
            <v>PLNT</v>
          </cell>
          <cell r="L858" t="str">
            <v>PLNT</v>
          </cell>
        </row>
        <row r="862">
          <cell r="B862" t="str">
            <v>PTD</v>
          </cell>
          <cell r="C862" t="str">
            <v>PTD</v>
          </cell>
          <cell r="D862" t="str">
            <v>PTD</v>
          </cell>
          <cell r="E862" t="str">
            <v>PTD</v>
          </cell>
          <cell r="F862" t="str">
            <v>PTD</v>
          </cell>
          <cell r="H862" t="str">
            <v>PLNT</v>
          </cell>
          <cell r="I862" t="str">
            <v>PLNT</v>
          </cell>
          <cell r="J862" t="str">
            <v>PLNT</v>
          </cell>
          <cell r="K862" t="str">
            <v>PLNT</v>
          </cell>
          <cell r="L862" t="str">
            <v>PLNT</v>
          </cell>
        </row>
        <row r="867">
          <cell r="B867" t="str">
            <v>PTD</v>
          </cell>
          <cell r="C867" t="str">
            <v>PTD</v>
          </cell>
          <cell r="D867" t="str">
            <v>PTD</v>
          </cell>
          <cell r="E867" t="str">
            <v>PTD</v>
          </cell>
          <cell r="F867" t="str">
            <v>PTD</v>
          </cell>
          <cell r="H867" t="str">
            <v>PLNT</v>
          </cell>
          <cell r="I867" t="str">
            <v>PLNT</v>
          </cell>
          <cell r="J867" t="str">
            <v>PLNT</v>
          </cell>
          <cell r="K867" t="str">
            <v>PLNT</v>
          </cell>
          <cell r="L867" t="str">
            <v>PLNT</v>
          </cell>
        </row>
        <row r="874"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75">
          <cell r="B875" t="str">
            <v>GP</v>
          </cell>
          <cell r="C875" t="str">
            <v>GP</v>
          </cell>
          <cell r="D875" t="str">
            <v>GP</v>
          </cell>
          <cell r="E875" t="str">
            <v>GP</v>
          </cell>
          <cell r="F875" t="str">
            <v>GP</v>
          </cell>
          <cell r="H875" t="str">
            <v>PLNT</v>
          </cell>
          <cell r="I875" t="str">
            <v>PLNT</v>
          </cell>
          <cell r="J875" t="str">
            <v>PLNT</v>
          </cell>
          <cell r="K875" t="str">
            <v>PLNT</v>
          </cell>
          <cell r="L875" t="str">
            <v>PLNT</v>
          </cell>
        </row>
        <row r="879">
          <cell r="B879" t="str">
            <v>GP</v>
          </cell>
          <cell r="C879" t="str">
            <v>GP</v>
          </cell>
          <cell r="D879" t="str">
            <v>GP</v>
          </cell>
          <cell r="E879" t="str">
            <v>GP</v>
          </cell>
          <cell r="F879" t="str">
            <v>GP</v>
          </cell>
          <cell r="H879" t="str">
            <v>PLNT</v>
          </cell>
          <cell r="I879" t="str">
            <v>PLNT</v>
          </cell>
          <cell r="J879" t="str">
            <v>PLNT</v>
          </cell>
          <cell r="K879" t="str">
            <v>PLNT</v>
          </cell>
          <cell r="L879" t="str">
            <v>PLNT</v>
          </cell>
        </row>
        <row r="883">
          <cell r="B883" t="str">
            <v>GP</v>
          </cell>
          <cell r="C883" t="str">
            <v>GP</v>
          </cell>
          <cell r="D883" t="str">
            <v>GP</v>
          </cell>
          <cell r="E883" t="str">
            <v>GP</v>
          </cell>
          <cell r="F883" t="str">
            <v>G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7">
          <cell r="B887" t="str">
            <v>NUTIL</v>
          </cell>
          <cell r="C887" t="str">
            <v>NUTIL</v>
          </cell>
          <cell r="D887" t="str">
            <v>NUTIL</v>
          </cell>
          <cell r="E887" t="str">
            <v>NUTIL</v>
          </cell>
          <cell r="F887" t="str">
            <v>NUTIL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88">
          <cell r="B888" t="str">
            <v>GP</v>
          </cell>
          <cell r="C888" t="str">
            <v>GP</v>
          </cell>
          <cell r="D888" t="str">
            <v>GP</v>
          </cell>
          <cell r="E888" t="str">
            <v>GP</v>
          </cell>
          <cell r="F888" t="str">
            <v>GP</v>
          </cell>
          <cell r="H888" t="str">
            <v>PLNT</v>
          </cell>
          <cell r="I888" t="str">
            <v>PLNT</v>
          </cell>
          <cell r="J888" t="str">
            <v>PLNT</v>
          </cell>
          <cell r="K888" t="str">
            <v>PLNT</v>
          </cell>
          <cell r="L888" t="str">
            <v>PLNT</v>
          </cell>
        </row>
        <row r="889">
          <cell r="B889" t="str">
            <v>GP</v>
          </cell>
          <cell r="C889" t="str">
            <v>GP</v>
          </cell>
          <cell r="D889" t="str">
            <v>GP</v>
          </cell>
          <cell r="E889" t="str">
            <v>GP</v>
          </cell>
          <cell r="F889" t="str">
            <v>GP</v>
          </cell>
          <cell r="H889" t="str">
            <v>PLNT</v>
          </cell>
          <cell r="I889" t="str">
            <v>PLNT</v>
          </cell>
          <cell r="J889" t="str">
            <v>PLNT</v>
          </cell>
          <cell r="K889" t="str">
            <v>PLNT</v>
          </cell>
          <cell r="L889" t="str">
            <v>PLNT</v>
          </cell>
        </row>
        <row r="893">
          <cell r="B893" t="str">
            <v>GP</v>
          </cell>
          <cell r="C893" t="str">
            <v>GP</v>
          </cell>
          <cell r="D893" t="str">
            <v>GP</v>
          </cell>
          <cell r="E893" t="str">
            <v>GP</v>
          </cell>
          <cell r="F893" t="str">
            <v>GP</v>
          </cell>
          <cell r="H893" t="str">
            <v>PLNT</v>
          </cell>
          <cell r="I893" t="str">
            <v>PLNT</v>
          </cell>
          <cell r="J893" t="str">
            <v>PLNT</v>
          </cell>
          <cell r="K893" t="str">
            <v>PLNT</v>
          </cell>
          <cell r="L893" t="str">
            <v>PLNT</v>
          </cell>
        </row>
        <row r="902">
          <cell r="B902" t="str">
            <v>GP</v>
          </cell>
          <cell r="C902" t="str">
            <v>GP</v>
          </cell>
          <cell r="D902" t="str">
            <v>GP</v>
          </cell>
          <cell r="E902" t="str">
            <v>GP</v>
          </cell>
          <cell r="F902" t="str">
            <v>GP</v>
          </cell>
          <cell r="H902" t="str">
            <v>PLNT</v>
          </cell>
          <cell r="I902" t="str">
            <v>PLNT</v>
          </cell>
          <cell r="J902" t="str">
            <v>PLNT</v>
          </cell>
          <cell r="K902" t="str">
            <v>PLNT</v>
          </cell>
          <cell r="L902" t="str">
            <v>PLNT</v>
          </cell>
        </row>
        <row r="906">
          <cell r="B906" t="str">
            <v>GP</v>
          </cell>
          <cell r="C906" t="str">
            <v>GP</v>
          </cell>
          <cell r="D906" t="str">
            <v>GP</v>
          </cell>
          <cell r="E906" t="str">
            <v>GP</v>
          </cell>
          <cell r="F906" t="str">
            <v>GP</v>
          </cell>
          <cell r="H906" t="str">
            <v>PLNT</v>
          </cell>
          <cell r="I906" t="str">
            <v>PLNT</v>
          </cell>
          <cell r="J906" t="str">
            <v>PLNT</v>
          </cell>
          <cell r="K906" t="str">
            <v>PLNT</v>
          </cell>
          <cell r="L906" t="str">
            <v>PLNT</v>
          </cell>
        </row>
        <row r="907">
          <cell r="B907" t="str">
            <v>P</v>
          </cell>
          <cell r="C907" t="str">
            <v>P</v>
          </cell>
          <cell r="D907" t="str">
            <v>P</v>
          </cell>
          <cell r="E907" t="str">
            <v>P</v>
          </cell>
          <cell r="F907" t="str">
            <v>P</v>
          </cell>
          <cell r="H907" t="str">
            <v>PLNT</v>
          </cell>
          <cell r="I907" t="str">
            <v>PLNT</v>
          </cell>
          <cell r="J907" t="str">
            <v>PLNT</v>
          </cell>
          <cell r="K907" t="str">
            <v>PLNT</v>
          </cell>
          <cell r="L907" t="str">
            <v>PLNT</v>
          </cell>
        </row>
        <row r="908">
          <cell r="B908" t="str">
            <v>PT</v>
          </cell>
          <cell r="C908" t="str">
            <v>PT</v>
          </cell>
          <cell r="D908" t="str">
            <v>PT</v>
          </cell>
          <cell r="E908" t="str">
            <v>PT</v>
          </cell>
          <cell r="F908" t="str">
            <v>PT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09">
          <cell r="B909" t="str">
            <v>LABOR</v>
          </cell>
          <cell r="C909" t="str">
            <v>LABOR</v>
          </cell>
          <cell r="D909" t="str">
            <v>LABOR</v>
          </cell>
          <cell r="E909" t="str">
            <v>LABOR</v>
          </cell>
          <cell r="F909" t="str">
            <v>LABOR</v>
          </cell>
          <cell r="H909" t="str">
            <v>DISom</v>
          </cell>
          <cell r="I909" t="str">
            <v>DISom</v>
          </cell>
          <cell r="J909" t="str">
            <v>DISom</v>
          </cell>
          <cell r="K909" t="str">
            <v>DISom</v>
          </cell>
          <cell r="L909" t="str">
            <v>DISom</v>
          </cell>
        </row>
        <row r="910">
          <cell r="B910" t="str">
            <v>GP</v>
          </cell>
          <cell r="C910" t="str">
            <v>GP</v>
          </cell>
          <cell r="D910" t="str">
            <v>GP</v>
          </cell>
          <cell r="E910" t="str">
            <v>GP</v>
          </cell>
          <cell r="F910" t="str">
            <v>GP</v>
          </cell>
          <cell r="H910" t="str">
            <v>PLNT</v>
          </cell>
          <cell r="I910" t="str">
            <v>PLNT</v>
          </cell>
          <cell r="J910" t="str">
            <v>PLNT</v>
          </cell>
          <cell r="K910" t="str">
            <v>PLNT</v>
          </cell>
          <cell r="L910" t="str">
            <v>PLNT</v>
          </cell>
        </row>
        <row r="911">
          <cell r="B911" t="str">
            <v>P</v>
          </cell>
          <cell r="C911" t="str">
            <v>P</v>
          </cell>
          <cell r="D911" t="str">
            <v>P</v>
          </cell>
          <cell r="E911" t="str">
            <v>P</v>
          </cell>
          <cell r="F911" t="str">
            <v>P</v>
          </cell>
          <cell r="H911" t="str">
            <v>PLNT</v>
          </cell>
          <cell r="I911" t="str">
            <v>PLNT</v>
          </cell>
          <cell r="J911" t="str">
            <v>PLNT</v>
          </cell>
          <cell r="K911" t="str">
            <v>PLNT</v>
          </cell>
          <cell r="L911" t="str">
            <v>PLNT</v>
          </cell>
        </row>
        <row r="912">
          <cell r="B912" t="str">
            <v>PT</v>
          </cell>
          <cell r="C912" t="str">
            <v>PT</v>
          </cell>
          <cell r="D912" t="str">
            <v>PT</v>
          </cell>
          <cell r="E912" t="str">
            <v>PT</v>
          </cell>
          <cell r="F912" t="str">
            <v>PT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3">
          <cell r="B913" t="str">
            <v>GP</v>
          </cell>
          <cell r="C913" t="str">
            <v>GP</v>
          </cell>
          <cell r="D913" t="str">
            <v>GP</v>
          </cell>
          <cell r="E913" t="str">
            <v>GP</v>
          </cell>
          <cell r="F913" t="str">
            <v>GP</v>
          </cell>
          <cell r="H913" t="str">
            <v>PLNT</v>
          </cell>
          <cell r="I913" t="str">
            <v>PLNT</v>
          </cell>
          <cell r="J913" t="str">
            <v>PLNT</v>
          </cell>
          <cell r="K913" t="str">
            <v>PLNT</v>
          </cell>
          <cell r="L913" t="str">
            <v>PLNT</v>
          </cell>
        </row>
        <row r="914">
          <cell r="B914" t="str">
            <v>DITEXP</v>
          </cell>
          <cell r="C914" t="str">
            <v>DITEXP</v>
          </cell>
          <cell r="D914" t="str">
            <v>DITEXP</v>
          </cell>
          <cell r="E914" t="str">
            <v>DITEXP</v>
          </cell>
          <cell r="F914" t="str">
            <v>DITEXP</v>
          </cell>
          <cell r="H914" t="str">
            <v>PLNT</v>
          </cell>
          <cell r="I914" t="str">
            <v>PLNT</v>
          </cell>
          <cell r="J914" t="str">
            <v>PLNT</v>
          </cell>
          <cell r="K914" t="str">
            <v>PLNT</v>
          </cell>
          <cell r="L914" t="str">
            <v>PLNT</v>
          </cell>
        </row>
        <row r="915">
          <cell r="B915" t="str">
            <v>CUST</v>
          </cell>
          <cell r="C915" t="str">
            <v>CUST</v>
          </cell>
          <cell r="D915" t="str">
            <v>CUST</v>
          </cell>
          <cell r="E915" t="str">
            <v>CUST</v>
          </cell>
          <cell r="F915" t="str">
            <v>CUST</v>
          </cell>
          <cell r="H915" t="str">
            <v>PLNT</v>
          </cell>
          <cell r="I915" t="str">
            <v>PLNT</v>
          </cell>
          <cell r="J915" t="str">
            <v>PLNT</v>
          </cell>
          <cell r="K915" t="str">
            <v>PLNT</v>
          </cell>
          <cell r="L915" t="str">
            <v>PLNT</v>
          </cell>
        </row>
        <row r="916">
          <cell r="B916" t="str">
            <v>CUST</v>
          </cell>
          <cell r="C916" t="str">
            <v>CUST</v>
          </cell>
          <cell r="D916" t="str">
            <v>CUST</v>
          </cell>
          <cell r="E916" t="str">
            <v>CUST</v>
          </cell>
          <cell r="F916" t="str">
            <v>CUST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17">
          <cell r="B917" t="str">
            <v>IBT</v>
          </cell>
          <cell r="C917" t="str">
            <v>IBT</v>
          </cell>
          <cell r="D917" t="str">
            <v>IBT</v>
          </cell>
          <cell r="E917" t="str">
            <v>IBT</v>
          </cell>
          <cell r="F917" t="str">
            <v>IBT</v>
          </cell>
          <cell r="H917" t="str">
            <v>PLNT</v>
          </cell>
          <cell r="I917" t="str">
            <v>PLNT</v>
          </cell>
          <cell r="J917" t="str">
            <v>PLNT</v>
          </cell>
          <cell r="K917" t="str">
            <v>PLNT</v>
          </cell>
          <cell r="L917" t="str">
            <v>PLNT</v>
          </cell>
        </row>
        <row r="918">
          <cell r="B918" t="str">
            <v>DPW</v>
          </cell>
          <cell r="C918" t="str">
            <v>DPW</v>
          </cell>
          <cell r="D918" t="str">
            <v>DPW</v>
          </cell>
          <cell r="E918" t="str">
            <v>DPW</v>
          </cell>
          <cell r="F918" t="str">
            <v>DPW</v>
          </cell>
          <cell r="H918" t="str">
            <v>PLNT</v>
          </cell>
          <cell r="I918" t="str">
            <v>PLNT</v>
          </cell>
          <cell r="J918" t="str">
            <v>PLNT</v>
          </cell>
          <cell r="K918" t="str">
            <v>PLNT</v>
          </cell>
          <cell r="L918" t="str">
            <v>PLNT</v>
          </cell>
        </row>
        <row r="919">
          <cell r="B919" t="str">
            <v>GP</v>
          </cell>
          <cell r="C919" t="str">
            <v>GP</v>
          </cell>
          <cell r="D919" t="str">
            <v>GP</v>
          </cell>
          <cell r="E919" t="str">
            <v>GP</v>
          </cell>
          <cell r="F919" t="str">
            <v>GP</v>
          </cell>
          <cell r="H919" t="str">
            <v>PLNT</v>
          </cell>
          <cell r="I919" t="str">
            <v>PLNT</v>
          </cell>
          <cell r="J919" t="str">
            <v>PLNT</v>
          </cell>
          <cell r="K919" t="str">
            <v>PLNT</v>
          </cell>
          <cell r="L919" t="str">
            <v>PLNT</v>
          </cell>
        </row>
        <row r="920">
          <cell r="B920" t="str">
            <v>TAXDEPR</v>
          </cell>
          <cell r="C920" t="str">
            <v>TAXDEPR</v>
          </cell>
          <cell r="D920" t="str">
            <v>TAXDEPR</v>
          </cell>
          <cell r="E920" t="str">
            <v>TAXDEPR</v>
          </cell>
          <cell r="F920" t="str">
            <v>TAXDEPR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1">
          <cell r="B921" t="str">
            <v>DPW</v>
          </cell>
          <cell r="C921" t="str">
            <v>DPW</v>
          </cell>
          <cell r="D921" t="str">
            <v>DPW</v>
          </cell>
          <cell r="E921" t="str">
            <v>DPW</v>
          </cell>
          <cell r="F921" t="str">
            <v>DPW</v>
          </cell>
          <cell r="H921" t="str">
            <v>PLNT</v>
          </cell>
          <cell r="I921" t="str">
            <v>PLNT</v>
          </cell>
          <cell r="J921" t="str">
            <v>PLNT</v>
          </cell>
          <cell r="K921" t="str">
            <v>PLNT</v>
          </cell>
          <cell r="L921" t="str">
            <v>PLNT</v>
          </cell>
        </row>
        <row r="925">
          <cell r="B925" t="str">
            <v>GP</v>
          </cell>
          <cell r="C925" t="str">
            <v>GP</v>
          </cell>
          <cell r="D925" t="str">
            <v>GP</v>
          </cell>
          <cell r="E925" t="str">
            <v>GP</v>
          </cell>
          <cell r="F925" t="str">
            <v>GP</v>
          </cell>
          <cell r="H925" t="str">
            <v>PLNT</v>
          </cell>
          <cell r="I925" t="str">
            <v>PLNT</v>
          </cell>
          <cell r="J925" t="str">
            <v>PLNT</v>
          </cell>
          <cell r="K925" t="str">
            <v>PLNT</v>
          </cell>
          <cell r="L925" t="str">
            <v>PLNT</v>
          </cell>
        </row>
        <row r="926">
          <cell r="B926" t="str">
            <v>PT</v>
          </cell>
          <cell r="C926" t="str">
            <v>PT</v>
          </cell>
          <cell r="D926" t="str">
            <v>PT</v>
          </cell>
          <cell r="E926" t="str">
            <v>PT</v>
          </cell>
          <cell r="F926" t="str">
            <v>PT</v>
          </cell>
          <cell r="H926" t="str">
            <v>PLNT</v>
          </cell>
          <cell r="I926" t="str">
            <v>PLNT</v>
          </cell>
          <cell r="J926" t="str">
            <v>PLNT</v>
          </cell>
          <cell r="K926" t="str">
            <v>PLNT</v>
          </cell>
          <cell r="L926" t="str">
            <v>PLNT</v>
          </cell>
        </row>
        <row r="927">
          <cell r="B927" t="str">
            <v>LABOR</v>
          </cell>
          <cell r="C927" t="str">
            <v>LABOR</v>
          </cell>
          <cell r="D927" t="str">
            <v>LABOR</v>
          </cell>
          <cell r="E927" t="str">
            <v>LABOR</v>
          </cell>
          <cell r="F927" t="str">
            <v>LABOR</v>
          </cell>
          <cell r="H927" t="str">
            <v>DISom</v>
          </cell>
          <cell r="I927" t="str">
            <v>DISom</v>
          </cell>
          <cell r="J927" t="str">
            <v>DISom</v>
          </cell>
          <cell r="K927" t="str">
            <v>DISom</v>
          </cell>
          <cell r="L927" t="str">
            <v>DISom</v>
          </cell>
        </row>
        <row r="928">
          <cell r="B928" t="str">
            <v>P</v>
          </cell>
          <cell r="C928" t="str">
            <v>P</v>
          </cell>
          <cell r="D928" t="str">
            <v>P</v>
          </cell>
          <cell r="E928" t="str">
            <v>P</v>
          </cell>
          <cell r="F928" t="str">
            <v>P</v>
          </cell>
          <cell r="H928" t="str">
            <v>PLNT</v>
          </cell>
          <cell r="I928" t="str">
            <v>PLNT</v>
          </cell>
          <cell r="J928" t="str">
            <v>PLNT</v>
          </cell>
          <cell r="K928" t="str">
            <v>PLNT</v>
          </cell>
          <cell r="L928" t="str">
            <v>PLNT</v>
          </cell>
        </row>
        <row r="929">
          <cell r="B929" t="str">
            <v>PT</v>
          </cell>
          <cell r="C929" t="str">
            <v>PT</v>
          </cell>
          <cell r="D929" t="str">
            <v>PT</v>
          </cell>
          <cell r="E929" t="str">
            <v>PT</v>
          </cell>
          <cell r="F929" t="str">
            <v>PT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0">
          <cell r="B930" t="str">
            <v>GP</v>
          </cell>
          <cell r="C930" t="str">
            <v>GP</v>
          </cell>
          <cell r="D930" t="str">
            <v>GP</v>
          </cell>
          <cell r="E930" t="str">
            <v>GP</v>
          </cell>
          <cell r="F930" t="str">
            <v>GP</v>
          </cell>
          <cell r="H930" t="str">
            <v>PLNT</v>
          </cell>
          <cell r="I930" t="str">
            <v>PLNT</v>
          </cell>
          <cell r="J930" t="str">
            <v>PLNT</v>
          </cell>
          <cell r="K930" t="str">
            <v>PLNT</v>
          </cell>
          <cell r="L930" t="str">
            <v>PLNT</v>
          </cell>
        </row>
        <row r="931">
          <cell r="B931" t="str">
            <v>P</v>
          </cell>
          <cell r="C931" t="str">
            <v>P</v>
          </cell>
          <cell r="D931" t="str">
            <v>P</v>
          </cell>
          <cell r="E931" t="str">
            <v>P</v>
          </cell>
          <cell r="F931" t="str">
            <v>P</v>
          </cell>
          <cell r="H931" t="str">
            <v>PLNT</v>
          </cell>
          <cell r="I931" t="str">
            <v>PLNT</v>
          </cell>
          <cell r="J931" t="str">
            <v>PLNT</v>
          </cell>
          <cell r="K931" t="str">
            <v>PLNT</v>
          </cell>
          <cell r="L931" t="str">
            <v>PLNT</v>
          </cell>
        </row>
        <row r="932">
          <cell r="B932" t="str">
            <v>GP</v>
          </cell>
          <cell r="C932" t="str">
            <v>GP</v>
          </cell>
          <cell r="D932" t="str">
            <v>GP</v>
          </cell>
          <cell r="E932" t="str">
            <v>GP</v>
          </cell>
          <cell r="F932" t="str">
            <v>GP</v>
          </cell>
          <cell r="H932" t="str">
            <v>PLNT</v>
          </cell>
          <cell r="I932" t="str">
            <v>PLNT</v>
          </cell>
          <cell r="J932" t="str">
            <v>PLNT</v>
          </cell>
          <cell r="K932" t="str">
            <v>PLNT</v>
          </cell>
          <cell r="L932" t="str">
            <v>PLNT</v>
          </cell>
        </row>
        <row r="933">
          <cell r="B933" t="str">
            <v>CUST</v>
          </cell>
          <cell r="C933" t="str">
            <v>CUST</v>
          </cell>
          <cell r="D933" t="str">
            <v>CUST</v>
          </cell>
          <cell r="E933" t="str">
            <v>CUST</v>
          </cell>
          <cell r="F933" t="str">
            <v>CUST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DITEXP</v>
          </cell>
          <cell r="C934" t="str">
            <v>DITEXP</v>
          </cell>
          <cell r="D934" t="str">
            <v>DITEXP</v>
          </cell>
          <cell r="E934" t="str">
            <v>DITEXP</v>
          </cell>
          <cell r="F934" t="str">
            <v>DITEX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P</v>
          </cell>
          <cell r="C935" t="str">
            <v>P</v>
          </cell>
          <cell r="D935" t="str">
            <v>P</v>
          </cell>
          <cell r="E935" t="str">
            <v>P</v>
          </cell>
          <cell r="F935" t="str">
            <v>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DPW</v>
          </cell>
          <cell r="C936" t="str">
            <v>DPW</v>
          </cell>
          <cell r="D936" t="str">
            <v>DPW</v>
          </cell>
          <cell r="E936" t="str">
            <v>DPW</v>
          </cell>
          <cell r="F936" t="str">
            <v>DPW</v>
          </cell>
          <cell r="H936" t="str">
            <v>PLNT</v>
          </cell>
          <cell r="I936" t="str">
            <v>PLNT</v>
          </cell>
          <cell r="J936" t="str">
            <v>PLNT</v>
          </cell>
          <cell r="K936" t="str">
            <v>PLNT</v>
          </cell>
          <cell r="L936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P</v>
          </cell>
          <cell r="C941" t="str">
            <v>P</v>
          </cell>
          <cell r="D941" t="str">
            <v>P</v>
          </cell>
          <cell r="E941" t="str">
            <v>P</v>
          </cell>
          <cell r="F941" t="str">
            <v>P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GP</v>
          </cell>
          <cell r="C943" t="str">
            <v>GP</v>
          </cell>
          <cell r="D943" t="str">
            <v>GP</v>
          </cell>
          <cell r="E943" t="str">
            <v>GP</v>
          </cell>
          <cell r="F943" t="str">
            <v>GP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T</v>
          </cell>
          <cell r="C944" t="str">
            <v>PT</v>
          </cell>
          <cell r="D944" t="str">
            <v>PT</v>
          </cell>
          <cell r="E944" t="str">
            <v>PT</v>
          </cell>
          <cell r="F944" t="str">
            <v>PT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GP</v>
          </cell>
          <cell r="C945" t="str">
            <v>GP</v>
          </cell>
          <cell r="D945" t="str">
            <v>GP</v>
          </cell>
          <cell r="E945" t="str">
            <v>GP</v>
          </cell>
          <cell r="F945" t="str">
            <v>GP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6">
          <cell r="B946" t="str">
            <v>LABOR</v>
          </cell>
          <cell r="C946" t="str">
            <v>LABOR</v>
          </cell>
          <cell r="D946" t="str">
            <v>LABOR</v>
          </cell>
          <cell r="E946" t="str">
            <v>LABOR</v>
          </cell>
          <cell r="F946" t="str">
            <v>LABOR</v>
          </cell>
          <cell r="H946" t="str">
            <v>DISom</v>
          </cell>
          <cell r="I946" t="str">
            <v>DISom</v>
          </cell>
          <cell r="J946" t="str">
            <v>DISom</v>
          </cell>
          <cell r="K946" t="str">
            <v>DISom</v>
          </cell>
          <cell r="L946" t="str">
            <v>DISom</v>
          </cell>
        </row>
        <row r="947">
          <cell r="B947" t="str">
            <v>PT</v>
          </cell>
          <cell r="C947" t="str">
            <v>PT</v>
          </cell>
          <cell r="D947" t="str">
            <v>PT</v>
          </cell>
          <cell r="E947" t="str">
            <v>PT</v>
          </cell>
          <cell r="F947" t="str">
            <v>PT</v>
          </cell>
          <cell r="H947" t="str">
            <v>PLNT</v>
          </cell>
          <cell r="I947" t="str">
            <v>PLNT</v>
          </cell>
          <cell r="J947" t="str">
            <v>PLNT</v>
          </cell>
          <cell r="K947" t="str">
            <v>PLNT</v>
          </cell>
          <cell r="L947" t="str">
            <v>PLNT</v>
          </cell>
        </row>
        <row r="948">
          <cell r="B948" t="str">
            <v>CUST</v>
          </cell>
          <cell r="C948" t="str">
            <v>CUST</v>
          </cell>
          <cell r="D948" t="str">
            <v>CUST</v>
          </cell>
          <cell r="E948" t="str">
            <v>CUST</v>
          </cell>
          <cell r="F948" t="str">
            <v>CUST</v>
          </cell>
          <cell r="H948" t="str">
            <v>PLNT</v>
          </cell>
          <cell r="I948" t="str">
            <v>PLNT</v>
          </cell>
          <cell r="J948" t="str">
            <v>PLNT</v>
          </cell>
          <cell r="K948" t="str">
            <v>PLNT</v>
          </cell>
          <cell r="L948" t="str">
            <v>PLNT</v>
          </cell>
        </row>
        <row r="949">
          <cell r="B949" t="str">
            <v>P</v>
          </cell>
          <cell r="C949" t="str">
            <v>P</v>
          </cell>
          <cell r="D949" t="str">
            <v>P</v>
          </cell>
          <cell r="E949" t="str">
            <v>P</v>
          </cell>
          <cell r="F949" t="str">
            <v>P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DITEXP</v>
          </cell>
          <cell r="C950" t="str">
            <v>DITEXP</v>
          </cell>
          <cell r="D950" t="str">
            <v>DITEXP</v>
          </cell>
          <cell r="E950" t="str">
            <v>DITEXP</v>
          </cell>
          <cell r="F950" t="str">
            <v>DITEXP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P</v>
          </cell>
          <cell r="C951" t="str">
            <v>P</v>
          </cell>
          <cell r="D951" t="str">
            <v>P</v>
          </cell>
          <cell r="E951" t="str">
            <v>P</v>
          </cell>
          <cell r="F951" t="str">
            <v>P</v>
          </cell>
          <cell r="H951" t="str">
            <v>PLNT</v>
          </cell>
          <cell r="I951" t="str">
            <v>PLNT</v>
          </cell>
          <cell r="J951" t="str">
            <v>PLNT</v>
          </cell>
          <cell r="K951" t="str">
            <v>PLNT</v>
          </cell>
          <cell r="L951" t="str">
            <v>PLNT</v>
          </cell>
        </row>
        <row r="952">
          <cell r="B952" t="str">
            <v>IBT</v>
          </cell>
          <cell r="C952" t="str">
            <v>IBT</v>
          </cell>
          <cell r="D952" t="str">
            <v>IBT</v>
          </cell>
          <cell r="E952" t="str">
            <v>IBT</v>
          </cell>
          <cell r="F952" t="str">
            <v>IBT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DPW</v>
          </cell>
          <cell r="C953" t="str">
            <v>DPW</v>
          </cell>
          <cell r="D953" t="str">
            <v>DPW</v>
          </cell>
          <cell r="E953" t="str">
            <v>DPW</v>
          </cell>
          <cell r="F953" t="str">
            <v>DPW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TAXDEPR</v>
          </cell>
          <cell r="C955" t="str">
            <v>TAXDEPR</v>
          </cell>
          <cell r="D955" t="str">
            <v>TAXDEPR</v>
          </cell>
          <cell r="E955" t="str">
            <v>TAXDEPR</v>
          </cell>
          <cell r="F955" t="str">
            <v>TAXDEPR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9">
          <cell r="B959" t="str">
            <v>GP</v>
          </cell>
          <cell r="C959" t="str">
            <v>GP</v>
          </cell>
          <cell r="D959" t="str">
            <v>GP</v>
          </cell>
          <cell r="E959" t="str">
            <v>GP</v>
          </cell>
          <cell r="F959" t="str">
            <v>G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GP</v>
          </cell>
          <cell r="C960" t="str">
            <v>GP</v>
          </cell>
          <cell r="D960" t="str">
            <v>GP</v>
          </cell>
          <cell r="E960" t="str">
            <v>GP</v>
          </cell>
          <cell r="F960" t="str">
            <v>GP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1">
          <cell r="B961" t="str">
            <v>DITEXP</v>
          </cell>
          <cell r="C961" t="str">
            <v>DITEXP</v>
          </cell>
          <cell r="D961" t="str">
            <v>DITEXP</v>
          </cell>
          <cell r="E961" t="str">
            <v>DITEXP</v>
          </cell>
          <cell r="F961" t="str">
            <v>DITEXP</v>
          </cell>
          <cell r="H961" t="str">
            <v>PLNT</v>
          </cell>
          <cell r="I961" t="str">
            <v>PLNT</v>
          </cell>
          <cell r="J961" t="str">
            <v>PLNT</v>
          </cell>
          <cell r="K961" t="str">
            <v>PLNT</v>
          </cell>
          <cell r="L961" t="str">
            <v>PLNT</v>
          </cell>
        </row>
        <row r="962">
          <cell r="B962" t="str">
            <v>PT</v>
          </cell>
          <cell r="C962" t="str">
            <v>PT</v>
          </cell>
          <cell r="D962" t="str">
            <v>PT</v>
          </cell>
          <cell r="E962" t="str">
            <v>PT</v>
          </cell>
          <cell r="F962" t="str">
            <v>PT</v>
          </cell>
          <cell r="H962" t="str">
            <v>PLNT</v>
          </cell>
          <cell r="I962" t="str">
            <v>PLNT</v>
          </cell>
          <cell r="J962" t="str">
            <v>PLNT</v>
          </cell>
          <cell r="K962" t="str">
            <v>PLNT</v>
          </cell>
          <cell r="L962" t="str">
            <v>PLNT</v>
          </cell>
        </row>
        <row r="963">
          <cell r="B963" t="str">
            <v>P</v>
          </cell>
          <cell r="C963" t="str">
            <v>P</v>
          </cell>
          <cell r="D963" t="str">
            <v>P</v>
          </cell>
          <cell r="E963" t="str">
            <v>P</v>
          </cell>
          <cell r="F963" t="str">
            <v>P</v>
          </cell>
          <cell r="H963" t="str">
            <v>PLNT</v>
          </cell>
          <cell r="I963" t="str">
            <v>PLNT</v>
          </cell>
          <cell r="J963" t="str">
            <v>PLNT</v>
          </cell>
          <cell r="K963" t="str">
            <v>PLNT</v>
          </cell>
          <cell r="L963" t="str">
            <v>PLNT</v>
          </cell>
        </row>
        <row r="964">
          <cell r="B964" t="str">
            <v>PT</v>
          </cell>
          <cell r="C964" t="str">
            <v>PT</v>
          </cell>
          <cell r="D964" t="str">
            <v>PT</v>
          </cell>
          <cell r="E964" t="str">
            <v>PT</v>
          </cell>
          <cell r="F964" t="str">
            <v>PT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CUST</v>
          </cell>
          <cell r="C965" t="str">
            <v>CUST</v>
          </cell>
          <cell r="D965" t="str">
            <v>CUST</v>
          </cell>
          <cell r="E965" t="str">
            <v>CUST</v>
          </cell>
          <cell r="F965" t="str">
            <v>CUS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LABOR</v>
          </cell>
          <cell r="C967" t="str">
            <v>LABOR</v>
          </cell>
          <cell r="D967" t="str">
            <v>LABOR</v>
          </cell>
          <cell r="E967" t="str">
            <v>LABOR</v>
          </cell>
          <cell r="F967" t="str">
            <v>LABOR</v>
          </cell>
          <cell r="H967" t="str">
            <v>DISom</v>
          </cell>
          <cell r="I967" t="str">
            <v>DISom</v>
          </cell>
          <cell r="J967" t="str">
            <v>DISom</v>
          </cell>
          <cell r="K967" t="str">
            <v>DISom</v>
          </cell>
          <cell r="L967" t="str">
            <v>DISom</v>
          </cell>
        </row>
        <row r="968">
          <cell r="B968" t="str">
            <v>P</v>
          </cell>
          <cell r="C968" t="str">
            <v>P</v>
          </cell>
          <cell r="D968" t="str">
            <v>P</v>
          </cell>
          <cell r="E968" t="str">
            <v>P</v>
          </cell>
          <cell r="F968" t="str">
            <v>P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P</v>
          </cell>
          <cell r="C969" t="str">
            <v>P</v>
          </cell>
          <cell r="D969" t="str">
            <v>P</v>
          </cell>
          <cell r="E969" t="str">
            <v>P</v>
          </cell>
          <cell r="F969" t="str">
            <v>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PT</v>
          </cell>
          <cell r="C970" t="str">
            <v>PT</v>
          </cell>
          <cell r="D970" t="str">
            <v>PT</v>
          </cell>
          <cell r="E970" t="str">
            <v>PT</v>
          </cell>
          <cell r="F970" t="str">
            <v>PT</v>
          </cell>
          <cell r="H970" t="str">
            <v>PLNT</v>
          </cell>
          <cell r="I970" t="str">
            <v>PLNT</v>
          </cell>
          <cell r="J970" t="str">
            <v>PLNT</v>
          </cell>
          <cell r="K970" t="str">
            <v>PLNT</v>
          </cell>
          <cell r="L970" t="str">
            <v>PLNT</v>
          </cell>
        </row>
        <row r="976">
          <cell r="B976" t="str">
            <v>SCHMAF</v>
          </cell>
          <cell r="C976" t="str">
            <v>SCHMAF</v>
          </cell>
          <cell r="D976" t="str">
            <v>SCHMAF</v>
          </cell>
          <cell r="E976" t="str">
            <v>SCHMAF</v>
          </cell>
          <cell r="F976" t="str">
            <v>SCHMAF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77">
          <cell r="B977" t="str">
            <v>SCHMAF</v>
          </cell>
          <cell r="C977" t="str">
            <v>SCHMAF</v>
          </cell>
          <cell r="D977" t="str">
            <v>SCHMAF</v>
          </cell>
          <cell r="E977" t="str">
            <v>SCHMAF</v>
          </cell>
          <cell r="F977" t="str">
            <v>SCHMAF</v>
          </cell>
          <cell r="H977" t="str">
            <v>PLNT</v>
          </cell>
          <cell r="I977" t="str">
            <v>PLNT</v>
          </cell>
          <cell r="J977" t="str">
            <v>PLNT</v>
          </cell>
          <cell r="K977" t="str">
            <v>PLNT</v>
          </cell>
          <cell r="L977" t="str">
            <v>PLNT</v>
          </cell>
        </row>
        <row r="978">
          <cell r="B978" t="str">
            <v>SCHMAF</v>
          </cell>
          <cell r="C978" t="str">
            <v>SCHMAF</v>
          </cell>
          <cell r="D978" t="str">
            <v>SCHMAF</v>
          </cell>
          <cell r="E978" t="str">
            <v>SCHMAF</v>
          </cell>
          <cell r="F978" t="str">
            <v>SCHMAF</v>
          </cell>
          <cell r="H978" t="str">
            <v>PLNT</v>
          </cell>
          <cell r="I978" t="str">
            <v>PLNT</v>
          </cell>
          <cell r="J978" t="str">
            <v>PLNT</v>
          </cell>
          <cell r="K978" t="str">
            <v>PLNT</v>
          </cell>
          <cell r="L978" t="str">
            <v>PLNT</v>
          </cell>
        </row>
        <row r="979">
          <cell r="B979" t="str">
            <v>SCHMAF</v>
          </cell>
          <cell r="C979" t="str">
            <v>SCHMAF</v>
          </cell>
          <cell r="D979" t="str">
            <v>SCHMAF</v>
          </cell>
          <cell r="E979" t="str">
            <v>SCHMAF</v>
          </cell>
          <cell r="F979" t="str">
            <v>SCHMAF</v>
          </cell>
          <cell r="H979" t="str">
            <v>PLNT</v>
          </cell>
          <cell r="I979" t="str">
            <v>PLNT</v>
          </cell>
          <cell r="J979" t="str">
            <v>PLNT</v>
          </cell>
          <cell r="K979" t="str">
            <v>PLNT</v>
          </cell>
          <cell r="L979" t="str">
            <v>PLNT</v>
          </cell>
        </row>
        <row r="980">
          <cell r="B980" t="str">
            <v>SCHMAF</v>
          </cell>
          <cell r="C980" t="str">
            <v>SCHMAF</v>
          </cell>
          <cell r="D980" t="str">
            <v>SCHMAF</v>
          </cell>
          <cell r="E980" t="str">
            <v>SCHMAF</v>
          </cell>
          <cell r="F980" t="str">
            <v>SCHMAF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SCHMAF</v>
          </cell>
          <cell r="C981" t="str">
            <v>SCHMAF</v>
          </cell>
          <cell r="D981" t="str">
            <v>SCHMAF</v>
          </cell>
          <cell r="E981" t="str">
            <v>SCHMAF</v>
          </cell>
          <cell r="F981" t="str">
            <v>SCHMAF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5">
          <cell r="B985" t="str">
            <v>P</v>
          </cell>
          <cell r="C985" t="str">
            <v>P</v>
          </cell>
          <cell r="D985" t="str">
            <v>P</v>
          </cell>
          <cell r="E985" t="str">
            <v>P</v>
          </cell>
          <cell r="F985" t="str">
            <v>P</v>
          </cell>
          <cell r="H985" t="str">
            <v>DRB</v>
          </cell>
          <cell r="I985" t="str">
            <v>DRB</v>
          </cell>
          <cell r="J985" t="str">
            <v>DRB</v>
          </cell>
          <cell r="K985" t="str">
            <v>DRB</v>
          </cell>
          <cell r="L985" t="str">
            <v>DRB</v>
          </cell>
        </row>
        <row r="986">
          <cell r="B986" t="str">
            <v>P</v>
          </cell>
          <cell r="C986" t="str">
            <v>P</v>
          </cell>
          <cell r="D986" t="str">
            <v>P</v>
          </cell>
          <cell r="E986" t="str">
            <v>P</v>
          </cell>
          <cell r="F986" t="str">
            <v>P</v>
          </cell>
          <cell r="H986" t="str">
            <v>DRB</v>
          </cell>
          <cell r="I986" t="str">
            <v>DRB</v>
          </cell>
          <cell r="J986" t="str">
            <v>DRB</v>
          </cell>
          <cell r="K986" t="str">
            <v>DRB</v>
          </cell>
          <cell r="L986" t="str">
            <v>DRB</v>
          </cell>
        </row>
        <row r="987">
          <cell r="B987" t="str">
            <v>LABOR</v>
          </cell>
          <cell r="C987" t="str">
            <v>LABOR</v>
          </cell>
          <cell r="D987" t="str">
            <v>LABOR</v>
          </cell>
          <cell r="E987" t="str">
            <v>LABOR</v>
          </cell>
          <cell r="F987" t="str">
            <v>LABOR</v>
          </cell>
          <cell r="H987" t="str">
            <v>DISom</v>
          </cell>
          <cell r="I987" t="str">
            <v>DISom</v>
          </cell>
          <cell r="J987" t="str">
            <v>DISom</v>
          </cell>
          <cell r="K987" t="str">
            <v>DISom</v>
          </cell>
          <cell r="L987" t="str">
            <v>DISom</v>
          </cell>
        </row>
        <row r="988">
          <cell r="B988" t="str">
            <v>SCHMAP-SO</v>
          </cell>
          <cell r="C988" t="str">
            <v>SCHMAP-SO</v>
          </cell>
          <cell r="D988" t="str">
            <v>SCHMAP-SO</v>
          </cell>
          <cell r="E988" t="str">
            <v>SCHMAP-SO</v>
          </cell>
          <cell r="F988" t="str">
            <v>SCHMAP-SO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SCHMAP</v>
          </cell>
          <cell r="C989" t="str">
            <v>SCHMAP</v>
          </cell>
          <cell r="D989" t="str">
            <v>SCHMAP</v>
          </cell>
          <cell r="E989" t="str">
            <v>SCHMAP</v>
          </cell>
          <cell r="F989" t="str">
            <v>SCHMAP</v>
          </cell>
          <cell r="H989" t="str">
            <v>DRB</v>
          </cell>
          <cell r="I989" t="str">
            <v>DRB</v>
          </cell>
          <cell r="J989" t="str">
            <v>DRB</v>
          </cell>
          <cell r="K989" t="str">
            <v>DRB</v>
          </cell>
          <cell r="L989" t="str">
            <v>DRB</v>
          </cell>
        </row>
        <row r="990">
          <cell r="B990" t="str">
            <v>BOOKDEPR</v>
          </cell>
          <cell r="C990" t="str">
            <v>BOOKDEPR</v>
          </cell>
          <cell r="D990" t="str">
            <v>BOOKDEPR</v>
          </cell>
          <cell r="E990" t="str">
            <v>BOOKDEPR</v>
          </cell>
          <cell r="F990" t="str">
            <v>BOOKDEPR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4">
          <cell r="B994" t="str">
            <v>SCHMAT-SITUS</v>
          </cell>
          <cell r="C994" t="str">
            <v>SCHMAT-SITUS</v>
          </cell>
          <cell r="D994" t="str">
            <v>SCHMAT-SITUS</v>
          </cell>
          <cell r="E994" t="str">
            <v>SCHMAT-SITUS</v>
          </cell>
          <cell r="F994" t="str">
            <v>SCHMAT-SITUS</v>
          </cell>
          <cell r="H994" t="str">
            <v>PLNT</v>
          </cell>
          <cell r="I994" t="str">
            <v>PLNT</v>
          </cell>
          <cell r="J994" t="str">
            <v>PLNT</v>
          </cell>
          <cell r="K994" t="str">
            <v>PLNT</v>
          </cell>
          <cell r="L994" t="str">
            <v>PLNT</v>
          </cell>
        </row>
        <row r="995">
          <cell r="B995" t="str">
            <v>P</v>
          </cell>
          <cell r="C995" t="str">
            <v>P</v>
          </cell>
          <cell r="D995" t="str">
            <v>P</v>
          </cell>
          <cell r="E995" t="str">
            <v>P</v>
          </cell>
          <cell r="F995" t="str">
            <v>P</v>
          </cell>
          <cell r="H995" t="str">
            <v>DRB</v>
          </cell>
          <cell r="I995" t="str">
            <v>DRB</v>
          </cell>
          <cell r="J995" t="str">
            <v>DRB</v>
          </cell>
          <cell r="K995" t="str">
            <v>DRB</v>
          </cell>
          <cell r="L995" t="str">
            <v>DRB</v>
          </cell>
        </row>
        <row r="996">
          <cell r="B996" t="str">
            <v>DPW</v>
          </cell>
          <cell r="C996" t="str">
            <v>DPW</v>
          </cell>
          <cell r="D996" t="str">
            <v>DPW</v>
          </cell>
          <cell r="E996" t="str">
            <v>DPW</v>
          </cell>
          <cell r="F996" t="str">
            <v>DPW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T-SNP</v>
          </cell>
          <cell r="C997" t="str">
            <v>SCHMAT-SNP</v>
          </cell>
          <cell r="D997" t="str">
            <v>SCHMAT-SNP</v>
          </cell>
          <cell r="E997" t="str">
            <v>SCHMAT-SNP</v>
          </cell>
          <cell r="F997" t="str">
            <v>SCHMAT-SNP</v>
          </cell>
          <cell r="H997" t="str">
            <v>DISom</v>
          </cell>
          <cell r="I997" t="str">
            <v>DISom</v>
          </cell>
          <cell r="J997" t="str">
            <v>DISom</v>
          </cell>
          <cell r="K997" t="str">
            <v>DISom</v>
          </cell>
          <cell r="L997" t="str">
            <v>DISom</v>
          </cell>
        </row>
        <row r="998">
          <cell r="B998" t="str">
            <v>P</v>
          </cell>
          <cell r="C998" t="str">
            <v>P</v>
          </cell>
          <cell r="D998" t="str">
            <v>P</v>
          </cell>
          <cell r="E998" t="str">
            <v>P</v>
          </cell>
          <cell r="F998" t="str">
            <v>P</v>
          </cell>
          <cell r="H998" t="str">
            <v>DRB</v>
          </cell>
          <cell r="I998" t="str">
            <v>DRB</v>
          </cell>
          <cell r="J998" t="str">
            <v>DRB</v>
          </cell>
          <cell r="K998" t="str">
            <v>DRB</v>
          </cell>
          <cell r="L998" t="str">
            <v>DRB</v>
          </cell>
        </row>
        <row r="999">
          <cell r="B999" t="str">
            <v>P</v>
          </cell>
          <cell r="C999" t="str">
            <v>P</v>
          </cell>
          <cell r="D999" t="str">
            <v>P</v>
          </cell>
          <cell r="E999" t="str">
            <v>P</v>
          </cell>
          <cell r="F999" t="str">
            <v>P</v>
          </cell>
          <cell r="H999" t="str">
            <v>DRB</v>
          </cell>
          <cell r="I999" t="str">
            <v>DRB</v>
          </cell>
          <cell r="J999" t="str">
            <v>DRB</v>
          </cell>
          <cell r="K999" t="str">
            <v>DRB</v>
          </cell>
          <cell r="L999" t="str">
            <v>DRB</v>
          </cell>
        </row>
        <row r="1000">
          <cell r="B1000" t="str">
            <v>SCHMAT-SE</v>
          </cell>
          <cell r="C1000" t="str">
            <v>SCHMAT-SE</v>
          </cell>
          <cell r="D1000" t="str">
            <v>SCHMAT-SE</v>
          </cell>
          <cell r="E1000" t="str">
            <v>SCHMAT-SE</v>
          </cell>
          <cell r="F1000" t="str">
            <v>SCHMAT-SE</v>
          </cell>
          <cell r="H1000" t="str">
            <v>DRB</v>
          </cell>
          <cell r="I1000" t="str">
            <v>DRB</v>
          </cell>
          <cell r="J1000" t="str">
            <v>DRB</v>
          </cell>
          <cell r="K1000" t="str">
            <v>DRB</v>
          </cell>
          <cell r="L1000" t="str">
            <v>DRB</v>
          </cell>
        </row>
        <row r="1001">
          <cell r="B1001" t="str">
            <v>P</v>
          </cell>
          <cell r="C1001" t="str">
            <v>P</v>
          </cell>
          <cell r="D1001" t="str">
            <v>P</v>
          </cell>
          <cell r="E1001" t="str">
            <v>P</v>
          </cell>
          <cell r="F1001" t="str">
            <v>P</v>
          </cell>
          <cell r="H1001" t="str">
            <v>DRB</v>
          </cell>
          <cell r="I1001" t="str">
            <v>DRB</v>
          </cell>
          <cell r="J1001" t="str">
            <v>DRB</v>
          </cell>
          <cell r="K1001" t="str">
            <v>DRB</v>
          </cell>
          <cell r="L1001" t="str">
            <v>DRB</v>
          </cell>
        </row>
        <row r="1002">
          <cell r="B1002" t="str">
            <v>SCHMAT</v>
          </cell>
          <cell r="C1002" t="str">
            <v>SCHMAT</v>
          </cell>
          <cell r="D1002" t="str">
            <v>SCHMAT</v>
          </cell>
          <cell r="E1002" t="str">
            <v>SCHMAT</v>
          </cell>
          <cell r="F1002" t="str">
            <v>SCHMAT</v>
          </cell>
          <cell r="H1002" t="str">
            <v>PLNT</v>
          </cell>
          <cell r="I1002" t="str">
            <v>PLNT</v>
          </cell>
          <cell r="J1002" t="str">
            <v>PLNT</v>
          </cell>
          <cell r="K1002" t="str">
            <v>PLNT</v>
          </cell>
          <cell r="L1002" t="str">
            <v>PLNT</v>
          </cell>
        </row>
        <row r="1003">
          <cell r="B1003" t="str">
            <v>SCHMAT-SO</v>
          </cell>
          <cell r="C1003" t="str">
            <v>SCHMAT-SO</v>
          </cell>
          <cell r="D1003" t="str">
            <v>SCHMAT-SO</v>
          </cell>
          <cell r="E1003" t="str">
            <v>SCHMAT-SO</v>
          </cell>
          <cell r="F1003" t="str">
            <v>SCHMAT-SO</v>
          </cell>
          <cell r="H1003" t="str">
            <v>DISom</v>
          </cell>
          <cell r="I1003" t="str">
            <v>DISom</v>
          </cell>
          <cell r="J1003" t="str">
            <v>DISom</v>
          </cell>
          <cell r="K1003" t="str">
            <v>DISom</v>
          </cell>
          <cell r="L1003" t="str">
            <v>DISom</v>
          </cell>
        </row>
        <row r="1004">
          <cell r="B1004" t="str">
            <v>SCHMAT-SNP</v>
          </cell>
          <cell r="C1004" t="str">
            <v>SCHMAT-SNP</v>
          </cell>
          <cell r="D1004" t="str">
            <v>SCHMAT-SNP</v>
          </cell>
          <cell r="E1004" t="str">
            <v>SCHMAT-SNP</v>
          </cell>
          <cell r="F1004" t="str">
            <v>SCHMAT-SNP</v>
          </cell>
          <cell r="H1004" t="str">
            <v>DISom</v>
          </cell>
          <cell r="I1004" t="str">
            <v>DISom</v>
          </cell>
          <cell r="J1004" t="str">
            <v>DISom</v>
          </cell>
          <cell r="K1004" t="str">
            <v>DISom</v>
          </cell>
          <cell r="L1004" t="str">
            <v>DISom</v>
          </cell>
        </row>
        <row r="1005">
          <cell r="B1005" t="str">
            <v>CUST</v>
          </cell>
          <cell r="C1005" t="str">
            <v>CUST</v>
          </cell>
          <cell r="D1005" t="str">
            <v>CUST</v>
          </cell>
          <cell r="E1005" t="str">
            <v>CUST</v>
          </cell>
          <cell r="F1005" t="str">
            <v>CUST</v>
          </cell>
          <cell r="H1005" t="str">
            <v>CUST</v>
          </cell>
          <cell r="I1005" t="str">
            <v>CUST</v>
          </cell>
          <cell r="J1005" t="str">
            <v>CUST</v>
          </cell>
          <cell r="K1005" t="str">
            <v>CUST</v>
          </cell>
          <cell r="L1005" t="str">
            <v>CUST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BOOKDEPR</v>
          </cell>
          <cell r="C1007" t="str">
            <v>BOOKDEPR</v>
          </cell>
          <cell r="D1007" t="str">
            <v>BOOKDEPR</v>
          </cell>
          <cell r="E1007" t="str">
            <v>BOOKDEPR</v>
          </cell>
          <cell r="F1007" t="str">
            <v>BOOKDEPR</v>
          </cell>
          <cell r="H1007" t="str">
            <v>PLNT</v>
          </cell>
          <cell r="I1007" t="str">
            <v>PLNT</v>
          </cell>
          <cell r="J1007" t="str">
            <v>PLNT</v>
          </cell>
          <cell r="K1007" t="str">
            <v>PLNT</v>
          </cell>
          <cell r="L1007" t="str">
            <v>PLNT</v>
          </cell>
        </row>
        <row r="1013">
          <cell r="B1013" t="str">
            <v>SCHMDF</v>
          </cell>
          <cell r="C1013" t="str">
            <v>SCHMDF</v>
          </cell>
          <cell r="D1013" t="str">
            <v>SCHMDF</v>
          </cell>
          <cell r="E1013" t="str">
            <v>SCHMDF</v>
          </cell>
          <cell r="F1013" t="str">
            <v>SCHMDF</v>
          </cell>
          <cell r="H1013" t="str">
            <v>PLNT</v>
          </cell>
          <cell r="I1013" t="str">
            <v>PLNT</v>
          </cell>
          <cell r="J1013" t="str">
            <v>PLNT</v>
          </cell>
          <cell r="K1013" t="str">
            <v>PLNT</v>
          </cell>
          <cell r="L1013" t="str">
            <v>PLNT</v>
          </cell>
        </row>
        <row r="1014">
          <cell r="B1014" t="str">
            <v>SCHMDF</v>
          </cell>
          <cell r="C1014" t="str">
            <v>SCHMDF</v>
          </cell>
          <cell r="D1014" t="str">
            <v>SCHMDF</v>
          </cell>
          <cell r="E1014" t="str">
            <v>SCHMDF</v>
          </cell>
          <cell r="F1014" t="str">
            <v>SCHMDF</v>
          </cell>
          <cell r="H1014" t="str">
            <v>PLNT</v>
          </cell>
          <cell r="I1014" t="str">
            <v>PLNT</v>
          </cell>
          <cell r="J1014" t="str">
            <v>PLNT</v>
          </cell>
          <cell r="K1014" t="str">
            <v>PLNT</v>
          </cell>
          <cell r="L1014" t="str">
            <v>PLNT</v>
          </cell>
        </row>
        <row r="1015">
          <cell r="B1015" t="str">
            <v>SCHMDF</v>
          </cell>
          <cell r="C1015" t="str">
            <v>SCHMDF</v>
          </cell>
          <cell r="D1015" t="str">
            <v>SCHMDF</v>
          </cell>
          <cell r="E1015" t="str">
            <v>SCHMDF</v>
          </cell>
          <cell r="F1015" t="str">
            <v>SCHMDF</v>
          </cell>
          <cell r="H1015" t="str">
            <v>PLNT</v>
          </cell>
          <cell r="I1015" t="str">
            <v>PLNT</v>
          </cell>
          <cell r="J1015" t="str">
            <v>PLNT</v>
          </cell>
          <cell r="K1015" t="str">
            <v>PLNT</v>
          </cell>
          <cell r="L1015" t="str">
            <v>PLNT</v>
          </cell>
        </row>
        <row r="1018">
          <cell r="B1018" t="str">
            <v>SCHMDP</v>
          </cell>
          <cell r="C1018" t="str">
            <v>SCHMDP</v>
          </cell>
          <cell r="D1018" t="str">
            <v>SCHMDP</v>
          </cell>
          <cell r="E1018" t="str">
            <v>SCHMDP</v>
          </cell>
          <cell r="F1018" t="str">
            <v>SCHMDP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PTD</v>
          </cell>
          <cell r="C1020" t="str">
            <v>PTD</v>
          </cell>
          <cell r="D1020" t="str">
            <v>PTD</v>
          </cell>
          <cell r="E1020" t="str">
            <v>PTD</v>
          </cell>
          <cell r="F1020" t="str">
            <v>PTD</v>
          </cell>
          <cell r="H1020" t="str">
            <v>DISom</v>
          </cell>
          <cell r="I1020" t="str">
            <v>DISom</v>
          </cell>
          <cell r="J1020" t="str">
            <v>DISom</v>
          </cell>
          <cell r="K1020" t="str">
            <v>DISom</v>
          </cell>
          <cell r="L1020" t="str">
            <v>DISom</v>
          </cell>
        </row>
        <row r="1021">
          <cell r="B1021" t="str">
            <v>IBT</v>
          </cell>
          <cell r="C1021" t="str">
            <v>IBT</v>
          </cell>
          <cell r="D1021" t="str">
            <v>IBT</v>
          </cell>
          <cell r="E1021" t="str">
            <v>IBT</v>
          </cell>
          <cell r="F1021" t="str">
            <v>IBT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SCHMDP-SO</v>
          </cell>
          <cell r="C1023" t="str">
            <v>SCHMDP-SO</v>
          </cell>
          <cell r="D1023" t="str">
            <v>SCHMDP-SO</v>
          </cell>
          <cell r="E1023" t="str">
            <v>SCHMDP-SO</v>
          </cell>
          <cell r="F1023" t="str">
            <v>SCHMDP-SO</v>
          </cell>
          <cell r="H1023" t="str">
            <v>DISom</v>
          </cell>
          <cell r="I1023" t="str">
            <v>DISom</v>
          </cell>
          <cell r="J1023" t="str">
            <v>DISom</v>
          </cell>
          <cell r="K1023" t="str">
            <v>DISom</v>
          </cell>
          <cell r="L1023" t="str">
            <v>DISom</v>
          </cell>
        </row>
        <row r="1027">
          <cell r="B1027" t="str">
            <v>GP</v>
          </cell>
          <cell r="C1027" t="str">
            <v>GP</v>
          </cell>
          <cell r="D1027" t="str">
            <v>GP</v>
          </cell>
          <cell r="E1027" t="str">
            <v>GP</v>
          </cell>
          <cell r="F1027" t="str">
            <v>GP</v>
          </cell>
          <cell r="H1027" t="str">
            <v>PLNT</v>
          </cell>
          <cell r="I1027" t="str">
            <v>PLNT</v>
          </cell>
          <cell r="J1027" t="str">
            <v>PLNT</v>
          </cell>
          <cell r="K1027" t="str">
            <v>PLNT</v>
          </cell>
          <cell r="L1027" t="str">
            <v>PLNT</v>
          </cell>
        </row>
        <row r="1028">
          <cell r="B1028" t="str">
            <v>CUST</v>
          </cell>
          <cell r="C1028" t="str">
            <v>CUST</v>
          </cell>
          <cell r="D1028" t="str">
            <v>CUST</v>
          </cell>
          <cell r="E1028" t="str">
            <v>CUST</v>
          </cell>
          <cell r="F1028" t="str">
            <v>CUST</v>
          </cell>
          <cell r="H1028" t="str">
            <v>CUST</v>
          </cell>
          <cell r="I1028" t="str">
            <v>CUST</v>
          </cell>
          <cell r="J1028" t="str">
            <v>CUST</v>
          </cell>
          <cell r="K1028" t="str">
            <v>CUST</v>
          </cell>
          <cell r="L1028" t="str">
            <v>CUST</v>
          </cell>
        </row>
        <row r="1029">
          <cell r="B1029" t="str">
            <v>SCHMDT-SNP</v>
          </cell>
          <cell r="C1029" t="str">
            <v>SCHMDT-SNP</v>
          </cell>
          <cell r="D1029" t="str">
            <v>SCHMDT-SNP</v>
          </cell>
          <cell r="E1029" t="str">
            <v>SCHMDT-SNP</v>
          </cell>
          <cell r="F1029" t="str">
            <v>SCHMDT-SNP</v>
          </cell>
          <cell r="H1029" t="str">
            <v>DISom</v>
          </cell>
          <cell r="I1029" t="str">
            <v>DISom</v>
          </cell>
          <cell r="J1029" t="str">
            <v>DISom</v>
          </cell>
          <cell r="K1029" t="str">
            <v>DISom</v>
          </cell>
          <cell r="L1029" t="str">
            <v>DISom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SCHMDT</v>
          </cell>
          <cell r="C1031" t="str">
            <v>SCHMDT</v>
          </cell>
          <cell r="D1031" t="str">
            <v>SCHMDT</v>
          </cell>
          <cell r="E1031" t="str">
            <v>SCHMDT</v>
          </cell>
          <cell r="F1031" t="str">
            <v>SCHMDT</v>
          </cell>
          <cell r="H1031" t="str">
            <v>PLNT</v>
          </cell>
          <cell r="I1031" t="str">
            <v>PLNT</v>
          </cell>
          <cell r="J1031" t="str">
            <v>PLNT</v>
          </cell>
          <cell r="K1031" t="str">
            <v>PLNT</v>
          </cell>
          <cell r="L1031" t="str">
            <v>PLNT</v>
          </cell>
        </row>
        <row r="1032">
          <cell r="B1032" t="str">
            <v>CUST</v>
          </cell>
          <cell r="C1032" t="str">
            <v>CUST</v>
          </cell>
          <cell r="D1032" t="str">
            <v>CUST</v>
          </cell>
          <cell r="E1032" t="str">
            <v>CUST</v>
          </cell>
          <cell r="F1032" t="str">
            <v>CUST</v>
          </cell>
          <cell r="H1032" t="str">
            <v>CUST</v>
          </cell>
          <cell r="I1032" t="str">
            <v>CUST</v>
          </cell>
          <cell r="J1032" t="str">
            <v>CUST</v>
          </cell>
          <cell r="K1032" t="str">
            <v>CUST</v>
          </cell>
          <cell r="L1032" t="str">
            <v>CUST</v>
          </cell>
        </row>
        <row r="1033">
          <cell r="B1033" t="str">
            <v>P</v>
          </cell>
          <cell r="C1033" t="str">
            <v>P</v>
          </cell>
          <cell r="D1033" t="str">
            <v>P</v>
          </cell>
          <cell r="E1033" t="str">
            <v>P</v>
          </cell>
          <cell r="F1033" t="str">
            <v>P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DT-SG</v>
          </cell>
          <cell r="C1034" t="str">
            <v>SCHMDT-SG</v>
          </cell>
          <cell r="D1034" t="str">
            <v>SCHMDT-SG</v>
          </cell>
          <cell r="E1034" t="str">
            <v>SCHMDT-SG</v>
          </cell>
          <cell r="F1034" t="str">
            <v>SCHMDT-SG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SCHMDT-GPS</v>
          </cell>
          <cell r="C1035" t="str">
            <v>SCHMDT-GPS</v>
          </cell>
          <cell r="D1035" t="str">
            <v>SCHMDT-GPS</v>
          </cell>
          <cell r="E1035" t="str">
            <v>SCHMDT-GPS</v>
          </cell>
          <cell r="F1035" t="str">
            <v>SCHMDT-GPS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36">
          <cell r="B1036" t="str">
            <v>SCHMDT-SO</v>
          </cell>
          <cell r="C1036" t="str">
            <v>SCHMDT-SO</v>
          </cell>
          <cell r="D1036" t="str">
            <v>SCHMDT-SO</v>
          </cell>
          <cell r="E1036" t="str">
            <v>SCHMDT-SO</v>
          </cell>
          <cell r="F1036" t="str">
            <v>SCHMDT-SO</v>
          </cell>
          <cell r="H1036" t="str">
            <v>DISom</v>
          </cell>
          <cell r="I1036" t="str">
            <v>DISom</v>
          </cell>
          <cell r="J1036" t="str">
            <v>DISom</v>
          </cell>
          <cell r="K1036" t="str">
            <v>DISom</v>
          </cell>
          <cell r="L1036" t="str">
            <v>DISom</v>
          </cell>
        </row>
        <row r="1037">
          <cell r="B1037" t="str">
            <v>TAXDEPR</v>
          </cell>
          <cell r="C1037" t="str">
            <v>TAXDEPR</v>
          </cell>
          <cell r="D1037" t="str">
            <v>TAXDEPR</v>
          </cell>
          <cell r="E1037" t="str">
            <v>TAXDEPR</v>
          </cell>
          <cell r="F1037" t="str">
            <v>TAXDEPR</v>
          </cell>
          <cell r="H1037" t="str">
            <v>DISom</v>
          </cell>
          <cell r="I1037" t="str">
            <v>DISom</v>
          </cell>
          <cell r="J1037" t="str">
            <v>DISom</v>
          </cell>
          <cell r="K1037" t="str">
            <v>DISom</v>
          </cell>
          <cell r="L1037" t="str">
            <v>DISom</v>
          </cell>
        </row>
        <row r="1038">
          <cell r="B1038" t="str">
            <v>DPW</v>
          </cell>
          <cell r="C1038" t="str">
            <v>DPW</v>
          </cell>
          <cell r="D1038" t="str">
            <v>DPW</v>
          </cell>
          <cell r="E1038" t="str">
            <v>DPW</v>
          </cell>
          <cell r="F1038" t="str">
            <v>DPW</v>
          </cell>
          <cell r="H1038" t="str">
            <v>PLNT</v>
          </cell>
          <cell r="I1038" t="str">
            <v>PLNT</v>
          </cell>
          <cell r="J1038" t="str">
            <v>PLNT</v>
          </cell>
          <cell r="K1038" t="str">
            <v>PLNT</v>
          </cell>
          <cell r="L1038" t="str">
            <v>PLNT</v>
          </cell>
        </row>
        <row r="1046">
          <cell r="B1046" t="str">
            <v>IBT</v>
          </cell>
          <cell r="C1046" t="str">
            <v>IBT</v>
          </cell>
          <cell r="D1046" t="str">
            <v>IBT</v>
          </cell>
          <cell r="E1046" t="str">
            <v>IBT</v>
          </cell>
          <cell r="F1046" t="str">
            <v>IBT</v>
          </cell>
          <cell r="H1046" t="str">
            <v>DRB</v>
          </cell>
          <cell r="I1046" t="str">
            <v>DRB</v>
          </cell>
          <cell r="J1046" t="str">
            <v>DRB</v>
          </cell>
          <cell r="K1046" t="str">
            <v>DRB</v>
          </cell>
          <cell r="L1046" t="str">
            <v>DRB</v>
          </cell>
        </row>
        <row r="1047">
          <cell r="B1047" t="str">
            <v>IBT</v>
          </cell>
          <cell r="C1047" t="str">
            <v>IBT</v>
          </cell>
          <cell r="D1047" t="str">
            <v>IBT</v>
          </cell>
          <cell r="E1047" t="str">
            <v>IBT</v>
          </cell>
          <cell r="F1047" t="str">
            <v>IBT</v>
          </cell>
          <cell r="H1047" t="str">
            <v>DRB</v>
          </cell>
          <cell r="I1047" t="str">
            <v>DRB</v>
          </cell>
          <cell r="J1047" t="str">
            <v>DRB</v>
          </cell>
          <cell r="K1047" t="str">
            <v>DRB</v>
          </cell>
          <cell r="L1047" t="str">
            <v>DRB</v>
          </cell>
        </row>
        <row r="1048">
          <cell r="B1048" t="str">
            <v>P</v>
          </cell>
          <cell r="C1048" t="str">
            <v>P</v>
          </cell>
          <cell r="D1048" t="str">
            <v>P</v>
          </cell>
          <cell r="E1048" t="str">
            <v>P</v>
          </cell>
          <cell r="F1048" t="str">
            <v>P</v>
          </cell>
          <cell r="H1048" t="str">
            <v>DRB</v>
          </cell>
          <cell r="I1048" t="str">
            <v>DRB</v>
          </cell>
          <cell r="J1048" t="str">
            <v>DRB</v>
          </cell>
          <cell r="K1048" t="str">
            <v>DRB</v>
          </cell>
          <cell r="L1048" t="str">
            <v>DRB</v>
          </cell>
        </row>
        <row r="1049">
          <cell r="B1049" t="str">
            <v>IBT</v>
          </cell>
          <cell r="C1049" t="str">
            <v>IBT</v>
          </cell>
          <cell r="D1049" t="str">
            <v>IBT</v>
          </cell>
          <cell r="E1049" t="str">
            <v>IBT</v>
          </cell>
          <cell r="F1049" t="str">
            <v>IBT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69">
          <cell r="B1069" t="str">
            <v>SIT</v>
          </cell>
          <cell r="C1069" t="str">
            <v>SIT</v>
          </cell>
          <cell r="D1069" t="str">
            <v>SIT</v>
          </cell>
          <cell r="E1069" t="str">
            <v>SIT</v>
          </cell>
          <cell r="F1069" t="str">
            <v>SIT</v>
          </cell>
          <cell r="H1069" t="str">
            <v>DRB</v>
          </cell>
          <cell r="I1069" t="str">
            <v>DRB</v>
          </cell>
          <cell r="J1069" t="str">
            <v>DRB</v>
          </cell>
          <cell r="K1069" t="str">
            <v>DRB</v>
          </cell>
          <cell r="L1069" t="str">
            <v>DRB</v>
          </cell>
        </row>
        <row r="1078">
          <cell r="B1078" t="str">
            <v>P</v>
          </cell>
          <cell r="C1078" t="str">
            <v>P</v>
          </cell>
          <cell r="D1078" t="str">
            <v>P</v>
          </cell>
          <cell r="E1078" t="str">
            <v>P</v>
          </cell>
          <cell r="F1078" t="str">
            <v>P</v>
          </cell>
        </row>
        <row r="1079">
          <cell r="B1079" t="str">
            <v>P</v>
          </cell>
          <cell r="C1079" t="str">
            <v>P</v>
          </cell>
          <cell r="D1079" t="str">
            <v>P</v>
          </cell>
          <cell r="E1079" t="str">
            <v>P</v>
          </cell>
          <cell r="F1079" t="str">
            <v>P</v>
          </cell>
        </row>
        <row r="1080">
          <cell r="B1080" t="str">
            <v>P</v>
          </cell>
          <cell r="C1080" t="str">
            <v>P</v>
          </cell>
          <cell r="D1080" t="str">
            <v>P</v>
          </cell>
          <cell r="E1080" t="str">
            <v>P</v>
          </cell>
          <cell r="F1080" t="str">
            <v>P</v>
          </cell>
        </row>
        <row r="1081">
          <cell r="B1081" t="str">
            <v>LABOR</v>
          </cell>
          <cell r="C1081" t="str">
            <v>LABOR</v>
          </cell>
          <cell r="D1081" t="str">
            <v>LABOR</v>
          </cell>
          <cell r="E1081" t="str">
            <v>LABOR</v>
          </cell>
          <cell r="F1081" t="str">
            <v>LABOR</v>
          </cell>
        </row>
        <row r="1087">
          <cell r="B1087" t="str">
            <v>FIT</v>
          </cell>
          <cell r="C1087" t="str">
            <v>FIT</v>
          </cell>
          <cell r="D1087" t="str">
            <v>FIT</v>
          </cell>
          <cell r="E1087" t="str">
            <v>FIT</v>
          </cell>
          <cell r="F1087" t="str">
            <v>FI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93">
          <cell r="B1093" t="str">
            <v>P</v>
          </cell>
          <cell r="C1093" t="str">
            <v>P</v>
          </cell>
          <cell r="D1093" t="str">
            <v>P</v>
          </cell>
          <cell r="E1093" t="str">
            <v>P</v>
          </cell>
          <cell r="F1093" t="str">
            <v>P</v>
          </cell>
        </row>
        <row r="1094">
          <cell r="B1094" t="str">
            <v>P</v>
          </cell>
          <cell r="C1094" t="str">
            <v>P</v>
          </cell>
          <cell r="D1094" t="str">
            <v>P</v>
          </cell>
          <cell r="E1094" t="str">
            <v>P</v>
          </cell>
          <cell r="F1094" t="str">
            <v>P</v>
          </cell>
        </row>
        <row r="1095">
          <cell r="B1095" t="str">
            <v>P</v>
          </cell>
          <cell r="C1095" t="str">
            <v>P</v>
          </cell>
          <cell r="D1095" t="str">
            <v>P</v>
          </cell>
          <cell r="E1095" t="str">
            <v>P</v>
          </cell>
          <cell r="F1095" t="str">
            <v>P</v>
          </cell>
        </row>
        <row r="1096">
          <cell r="B1096" t="str">
            <v>P</v>
          </cell>
          <cell r="C1096" t="str">
            <v>P</v>
          </cell>
          <cell r="D1096" t="str">
            <v>P</v>
          </cell>
          <cell r="E1096" t="str">
            <v>P</v>
          </cell>
          <cell r="F1096" t="str">
            <v>P</v>
          </cell>
        </row>
        <row r="1097">
          <cell r="B1097" t="str">
            <v>P</v>
          </cell>
          <cell r="C1097" t="str">
            <v>P</v>
          </cell>
          <cell r="D1097" t="str">
            <v>P</v>
          </cell>
          <cell r="E1097" t="str">
            <v>P</v>
          </cell>
          <cell r="F1097" t="str">
            <v>P</v>
          </cell>
        </row>
        <row r="1101">
          <cell r="B1101" t="str">
            <v>P</v>
          </cell>
          <cell r="C1101" t="str">
            <v>P</v>
          </cell>
          <cell r="D1101" t="str">
            <v>P</v>
          </cell>
          <cell r="E1101" t="str">
            <v>P</v>
          </cell>
          <cell r="F1101" t="str">
            <v>P</v>
          </cell>
        </row>
        <row r="1102">
          <cell r="B1102" t="str">
            <v>P</v>
          </cell>
          <cell r="C1102" t="str">
            <v>P</v>
          </cell>
          <cell r="D1102" t="str">
            <v>P</v>
          </cell>
          <cell r="E1102" t="str">
            <v>P</v>
          </cell>
          <cell r="F1102" t="str">
            <v>P</v>
          </cell>
        </row>
        <row r="1103">
          <cell r="B1103" t="str">
            <v>P</v>
          </cell>
          <cell r="C1103" t="str">
            <v>P</v>
          </cell>
          <cell r="D1103" t="str">
            <v>P</v>
          </cell>
          <cell r="E1103" t="str">
            <v>P</v>
          </cell>
          <cell r="F1103" t="str">
            <v>P</v>
          </cell>
        </row>
        <row r="1104">
          <cell r="B1104" t="str">
            <v>P</v>
          </cell>
          <cell r="C1104" t="str">
            <v>P</v>
          </cell>
          <cell r="D1104" t="str">
            <v>P</v>
          </cell>
          <cell r="E1104" t="str">
            <v>P</v>
          </cell>
          <cell r="F1104" t="str">
            <v>P</v>
          </cell>
        </row>
        <row r="1108">
          <cell r="B1108" t="str">
            <v>P</v>
          </cell>
          <cell r="C1108" t="str">
            <v>P</v>
          </cell>
          <cell r="D1108" t="str">
            <v>P</v>
          </cell>
          <cell r="E1108" t="str">
            <v>P</v>
          </cell>
          <cell r="F1108" t="str">
            <v>P</v>
          </cell>
        </row>
        <row r="1109">
          <cell r="B1109" t="str">
            <v>P</v>
          </cell>
          <cell r="C1109" t="str">
            <v>P</v>
          </cell>
          <cell r="D1109" t="str">
            <v>P</v>
          </cell>
          <cell r="E1109" t="str">
            <v>P</v>
          </cell>
          <cell r="F1109" t="str">
            <v>P</v>
          </cell>
        </row>
        <row r="1110">
          <cell r="B1110" t="str">
            <v>P</v>
          </cell>
          <cell r="C1110" t="str">
            <v>P</v>
          </cell>
          <cell r="D1110" t="str">
            <v>P</v>
          </cell>
          <cell r="E1110" t="str">
            <v>P</v>
          </cell>
          <cell r="F1110" t="str">
            <v>P</v>
          </cell>
        </row>
        <row r="1111">
          <cell r="B1111" t="str">
            <v>P</v>
          </cell>
          <cell r="C1111" t="str">
            <v>P</v>
          </cell>
          <cell r="D1111" t="str">
            <v>P</v>
          </cell>
          <cell r="E1111" t="str">
            <v>P</v>
          </cell>
          <cell r="F1111" t="str">
            <v>P</v>
          </cell>
        </row>
        <row r="1115">
          <cell r="B1115" t="str">
            <v>P</v>
          </cell>
          <cell r="C1115" t="str">
            <v>P</v>
          </cell>
          <cell r="D1115" t="str">
            <v>P</v>
          </cell>
          <cell r="E1115" t="str">
            <v>P</v>
          </cell>
          <cell r="F1115" t="str">
            <v>P</v>
          </cell>
        </row>
        <row r="1116">
          <cell r="B1116" t="str">
            <v>P</v>
          </cell>
          <cell r="C1116" t="str">
            <v>P</v>
          </cell>
          <cell r="D1116" t="str">
            <v>P</v>
          </cell>
          <cell r="E1116" t="str">
            <v>P</v>
          </cell>
          <cell r="F1116" t="str">
            <v>P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22">
          <cell r="B1122" t="str">
            <v>P</v>
          </cell>
          <cell r="C1122" t="str">
            <v>P</v>
          </cell>
          <cell r="D1122" t="str">
            <v>P</v>
          </cell>
          <cell r="E1122" t="str">
            <v>P</v>
          </cell>
          <cell r="F1122" t="str">
            <v>P</v>
          </cell>
        </row>
        <row r="1123">
          <cell r="B1123" t="str">
            <v>P</v>
          </cell>
          <cell r="C1123" t="str">
            <v>P</v>
          </cell>
          <cell r="D1123" t="str">
            <v>P</v>
          </cell>
          <cell r="E1123" t="str">
            <v>P</v>
          </cell>
          <cell r="F1123" t="str">
            <v>P</v>
          </cell>
        </row>
        <row r="1124">
          <cell r="B1124" t="str">
            <v>P</v>
          </cell>
          <cell r="C1124" t="str">
            <v>P</v>
          </cell>
          <cell r="D1124" t="str">
            <v>P</v>
          </cell>
          <cell r="E1124" t="str">
            <v>P</v>
          </cell>
          <cell r="F1124" t="str">
            <v>P</v>
          </cell>
        </row>
        <row r="1125">
          <cell r="B1125" t="str">
            <v>P</v>
          </cell>
          <cell r="C1125" t="str">
            <v>P</v>
          </cell>
          <cell r="D1125" t="str">
            <v>P</v>
          </cell>
          <cell r="E1125" t="str">
            <v>P</v>
          </cell>
          <cell r="F1125" t="str">
            <v>P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8">
          <cell r="B1148" t="str">
            <v>P</v>
          </cell>
          <cell r="C1148" t="str">
            <v>P</v>
          </cell>
          <cell r="D1148" t="str">
            <v>P</v>
          </cell>
          <cell r="E1148" t="str">
            <v>P</v>
          </cell>
          <cell r="F1148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6">
          <cell r="B1156" t="str">
            <v>P</v>
          </cell>
          <cell r="C1156" t="str">
            <v>P</v>
          </cell>
          <cell r="D1156" t="str">
            <v>P</v>
          </cell>
          <cell r="E1156" t="str">
            <v>P</v>
          </cell>
          <cell r="F1156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4">
          <cell r="B1164" t="str">
            <v>P</v>
          </cell>
          <cell r="C1164" t="str">
            <v>P</v>
          </cell>
          <cell r="D1164" t="str">
            <v>P</v>
          </cell>
          <cell r="E1164" t="str">
            <v>P</v>
          </cell>
          <cell r="F1164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6">
          <cell r="B1176" t="str">
            <v>P</v>
          </cell>
          <cell r="C1176" t="str">
            <v>P</v>
          </cell>
          <cell r="D1176" t="str">
            <v>P</v>
          </cell>
          <cell r="E1176" t="str">
            <v>P</v>
          </cell>
          <cell r="F1176" t="str">
            <v>P</v>
          </cell>
        </row>
        <row r="1177">
          <cell r="B1177" t="str">
            <v>P</v>
          </cell>
          <cell r="C1177" t="str">
            <v>P</v>
          </cell>
          <cell r="D1177" t="str">
            <v>P</v>
          </cell>
          <cell r="E1177" t="str">
            <v>P</v>
          </cell>
          <cell r="F1177" t="str">
            <v>P</v>
          </cell>
        </row>
        <row r="1178">
          <cell r="B1178" t="str">
            <v>P</v>
          </cell>
          <cell r="C1178" t="str">
            <v>P</v>
          </cell>
          <cell r="D1178" t="str">
            <v>P</v>
          </cell>
          <cell r="E1178" t="str">
            <v>P</v>
          </cell>
          <cell r="F1178" t="str">
            <v>P</v>
          </cell>
        </row>
        <row r="1179">
          <cell r="B1179" t="str">
            <v>P</v>
          </cell>
          <cell r="C1179" t="str">
            <v>P</v>
          </cell>
          <cell r="D1179" t="str">
            <v>P</v>
          </cell>
          <cell r="E1179" t="str">
            <v>P</v>
          </cell>
          <cell r="F1179" t="str">
            <v>P</v>
          </cell>
        </row>
        <row r="1183">
          <cell r="B1183" t="str">
            <v>P</v>
          </cell>
          <cell r="C1183" t="str">
            <v>P</v>
          </cell>
          <cell r="D1183" t="str">
            <v>P</v>
          </cell>
          <cell r="E1183" t="str">
            <v>P</v>
          </cell>
          <cell r="F1183" t="str">
            <v>P</v>
          </cell>
        </row>
        <row r="1184">
          <cell r="B1184" t="str">
            <v>P</v>
          </cell>
          <cell r="C1184" t="str">
            <v>P</v>
          </cell>
          <cell r="D1184" t="str">
            <v>P</v>
          </cell>
          <cell r="E1184" t="str">
            <v>P</v>
          </cell>
          <cell r="F1184" t="str">
            <v>P</v>
          </cell>
        </row>
        <row r="1185">
          <cell r="B1185" t="str">
            <v>P</v>
          </cell>
          <cell r="C1185" t="str">
            <v>P</v>
          </cell>
          <cell r="D1185" t="str">
            <v>P</v>
          </cell>
          <cell r="E1185" t="str">
            <v>P</v>
          </cell>
          <cell r="F1185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1">
          <cell r="B1191" t="str">
            <v>P</v>
          </cell>
          <cell r="C1191" t="str">
            <v>P</v>
          </cell>
          <cell r="D1191" t="str">
            <v>P</v>
          </cell>
          <cell r="E1191" t="str">
            <v>P</v>
          </cell>
          <cell r="F1191" t="str">
            <v>P</v>
          </cell>
        </row>
        <row r="1192">
          <cell r="B1192" t="str">
            <v>P</v>
          </cell>
          <cell r="C1192" t="str">
            <v>P</v>
          </cell>
          <cell r="D1192" t="str">
            <v>P</v>
          </cell>
          <cell r="E1192" t="str">
            <v>P</v>
          </cell>
          <cell r="F1192" t="str">
            <v>P</v>
          </cell>
        </row>
        <row r="1193">
          <cell r="B1193" t="str">
            <v>P</v>
          </cell>
          <cell r="C1193" t="str">
            <v>P</v>
          </cell>
          <cell r="D1193" t="str">
            <v>P</v>
          </cell>
          <cell r="E1193" t="str">
            <v>P</v>
          </cell>
          <cell r="F1193" t="str">
            <v>P</v>
          </cell>
        </row>
        <row r="1197">
          <cell r="B1197" t="str">
            <v>P</v>
          </cell>
          <cell r="C1197" t="str">
            <v>P</v>
          </cell>
          <cell r="D1197" t="str">
            <v>P</v>
          </cell>
          <cell r="E1197" t="str">
            <v>P</v>
          </cell>
          <cell r="F1197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199">
          <cell r="B1199" t="str">
            <v>P</v>
          </cell>
          <cell r="C1199" t="str">
            <v>P</v>
          </cell>
          <cell r="D1199" t="str">
            <v>P</v>
          </cell>
          <cell r="E1199" t="str">
            <v>P</v>
          </cell>
          <cell r="F1199" t="str">
            <v>P</v>
          </cell>
        </row>
        <row r="1200">
          <cell r="B1200" t="str">
            <v>P</v>
          </cell>
          <cell r="C1200" t="str">
            <v>P</v>
          </cell>
          <cell r="D1200" t="str">
            <v>P</v>
          </cell>
          <cell r="E1200" t="str">
            <v>P</v>
          </cell>
          <cell r="F1200" t="str">
            <v>P</v>
          </cell>
        </row>
        <row r="1204">
          <cell r="B1204" t="str">
            <v>P</v>
          </cell>
          <cell r="C1204" t="str">
            <v>P</v>
          </cell>
          <cell r="D1204" t="str">
            <v>P</v>
          </cell>
          <cell r="E1204" t="str">
            <v>P</v>
          </cell>
          <cell r="F1204" t="str">
            <v>P</v>
          </cell>
        </row>
        <row r="1205">
          <cell r="B1205" t="str">
            <v>P</v>
          </cell>
          <cell r="C1205" t="str">
            <v>P</v>
          </cell>
          <cell r="D1205" t="str">
            <v>P</v>
          </cell>
          <cell r="E1205" t="str">
            <v>P</v>
          </cell>
          <cell r="F1205" t="str">
            <v>P</v>
          </cell>
        </row>
        <row r="1206">
          <cell r="B1206" t="str">
            <v>P</v>
          </cell>
          <cell r="C1206" t="str">
            <v>P</v>
          </cell>
          <cell r="D1206" t="str">
            <v>P</v>
          </cell>
          <cell r="E1206" t="str">
            <v>P</v>
          </cell>
          <cell r="F1206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1">
          <cell r="B1211" t="str">
            <v>P</v>
          </cell>
          <cell r="C1211" t="str">
            <v>P</v>
          </cell>
          <cell r="D1211" t="str">
            <v>P</v>
          </cell>
          <cell r="E1211" t="str">
            <v>P</v>
          </cell>
          <cell r="F1211" t="str">
            <v>P</v>
          </cell>
        </row>
        <row r="1212">
          <cell r="B1212" t="str">
            <v>P</v>
          </cell>
          <cell r="C1212" t="str">
            <v>P</v>
          </cell>
          <cell r="D1212" t="str">
            <v>P</v>
          </cell>
          <cell r="E1212" t="str">
            <v>P</v>
          </cell>
          <cell r="F1212" t="str">
            <v>P</v>
          </cell>
        </row>
        <row r="1213">
          <cell r="B1213" t="str">
            <v>P</v>
          </cell>
          <cell r="C1213" t="str">
            <v>P</v>
          </cell>
          <cell r="D1213" t="str">
            <v>P</v>
          </cell>
          <cell r="E1213" t="str">
            <v>P</v>
          </cell>
          <cell r="F1213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8">
          <cell r="B1218" t="str">
            <v>P</v>
          </cell>
          <cell r="C1218" t="str">
            <v>P</v>
          </cell>
          <cell r="D1218" t="str">
            <v>P</v>
          </cell>
          <cell r="E1218" t="str">
            <v>P</v>
          </cell>
          <cell r="F1218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1">
          <cell r="B1221" t="str">
            <v>P</v>
          </cell>
          <cell r="C1221" t="str">
            <v>P</v>
          </cell>
          <cell r="D1221" t="str">
            <v>P</v>
          </cell>
          <cell r="E1221" t="str">
            <v>P</v>
          </cell>
          <cell r="F1221" t="str">
            <v>P</v>
          </cell>
        </row>
        <row r="1226">
          <cell r="B1226" t="str">
            <v>P</v>
          </cell>
          <cell r="C1226" t="str">
            <v>P</v>
          </cell>
          <cell r="D1226" t="str">
            <v>P</v>
          </cell>
          <cell r="E1226" t="str">
            <v>P</v>
          </cell>
          <cell r="F1226" t="str">
            <v>P</v>
          </cell>
        </row>
        <row r="1227">
          <cell r="B1227" t="str">
            <v>P</v>
          </cell>
          <cell r="C1227" t="str">
            <v>P</v>
          </cell>
          <cell r="D1227" t="str">
            <v>P</v>
          </cell>
          <cell r="E1227" t="str">
            <v>P</v>
          </cell>
          <cell r="F1227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6">
          <cell r="B1236" t="str">
            <v>P</v>
          </cell>
          <cell r="C1236" t="str">
            <v>P</v>
          </cell>
          <cell r="D1236" t="str">
            <v>P</v>
          </cell>
          <cell r="E1236" t="str">
            <v>P</v>
          </cell>
          <cell r="F1236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1">
          <cell r="B1241" t="str">
            <v>P</v>
          </cell>
          <cell r="C1241" t="str">
            <v>P</v>
          </cell>
          <cell r="D1241" t="str">
            <v>P</v>
          </cell>
          <cell r="E1241" t="str">
            <v>P</v>
          </cell>
          <cell r="F1241" t="str">
            <v>P</v>
          </cell>
        </row>
        <row r="1242">
          <cell r="B1242" t="str">
            <v>P</v>
          </cell>
          <cell r="C1242" t="str">
            <v>P</v>
          </cell>
          <cell r="D1242" t="str">
            <v>P</v>
          </cell>
          <cell r="E1242" t="str">
            <v>P</v>
          </cell>
          <cell r="F1242" t="str">
            <v>P</v>
          </cell>
        </row>
        <row r="1243">
          <cell r="B1243" t="str">
            <v>P</v>
          </cell>
          <cell r="C1243" t="str">
            <v>P</v>
          </cell>
          <cell r="D1243" t="str">
            <v>P</v>
          </cell>
          <cell r="E1243" t="str">
            <v>P</v>
          </cell>
          <cell r="F1243" t="str">
            <v>P</v>
          </cell>
        </row>
        <row r="1247">
          <cell r="B1247" t="str">
            <v>P</v>
          </cell>
          <cell r="C1247" t="str">
            <v>P</v>
          </cell>
          <cell r="D1247" t="str">
            <v>P</v>
          </cell>
          <cell r="E1247" t="str">
            <v>P</v>
          </cell>
          <cell r="F1247" t="str">
            <v>P</v>
          </cell>
        </row>
        <row r="1248">
          <cell r="B1248" t="str">
            <v>P</v>
          </cell>
          <cell r="C1248" t="str">
            <v>P</v>
          </cell>
          <cell r="D1248" t="str">
            <v>P</v>
          </cell>
          <cell r="E1248" t="str">
            <v>P</v>
          </cell>
          <cell r="F1248" t="str">
            <v>P</v>
          </cell>
        </row>
        <row r="1249">
          <cell r="B1249" t="str">
            <v>P</v>
          </cell>
          <cell r="C1249" t="str">
            <v>P</v>
          </cell>
          <cell r="D1249" t="str">
            <v>P</v>
          </cell>
          <cell r="E1249" t="str">
            <v>P</v>
          </cell>
          <cell r="F1249" t="str">
            <v>P</v>
          </cell>
        </row>
        <row r="1253">
          <cell r="B1253" t="str">
            <v>P</v>
          </cell>
          <cell r="C1253" t="str">
            <v>P</v>
          </cell>
          <cell r="D1253" t="str">
            <v>P</v>
          </cell>
          <cell r="E1253" t="str">
            <v>P</v>
          </cell>
          <cell r="F1253" t="str">
            <v>P</v>
          </cell>
        </row>
        <row r="1254">
          <cell r="B1254" t="str">
            <v>P</v>
          </cell>
          <cell r="C1254" t="str">
            <v>P</v>
          </cell>
          <cell r="D1254" t="str">
            <v>P</v>
          </cell>
          <cell r="E1254" t="str">
            <v>P</v>
          </cell>
          <cell r="F1254" t="str">
            <v>P</v>
          </cell>
        </row>
        <row r="1255">
          <cell r="B1255" t="str">
            <v>P</v>
          </cell>
          <cell r="C1255" t="str">
            <v>P</v>
          </cell>
          <cell r="D1255" t="str">
            <v>P</v>
          </cell>
          <cell r="E1255" t="str">
            <v>P</v>
          </cell>
          <cell r="F1255" t="str">
            <v>P</v>
          </cell>
        </row>
        <row r="1256">
          <cell r="B1256" t="str">
            <v>P</v>
          </cell>
          <cell r="C1256" t="str">
            <v>P</v>
          </cell>
          <cell r="D1256" t="str">
            <v>P</v>
          </cell>
          <cell r="E1256" t="str">
            <v>P</v>
          </cell>
          <cell r="F1256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1">
          <cell r="B1261" t="str">
            <v>P</v>
          </cell>
          <cell r="C1261" t="str">
            <v>P</v>
          </cell>
          <cell r="D1261" t="str">
            <v>P</v>
          </cell>
          <cell r="E1261" t="str">
            <v>P</v>
          </cell>
          <cell r="F1261" t="str">
            <v>P</v>
          </cell>
        </row>
        <row r="1262">
          <cell r="B1262" t="str">
            <v>P</v>
          </cell>
          <cell r="C1262" t="str">
            <v>P</v>
          </cell>
          <cell r="D1262" t="str">
            <v>P</v>
          </cell>
          <cell r="E1262" t="str">
            <v>P</v>
          </cell>
          <cell r="F1262" t="str">
            <v>P</v>
          </cell>
        </row>
        <row r="1263">
          <cell r="B1263" t="str">
            <v>P</v>
          </cell>
          <cell r="C1263" t="str">
            <v>P</v>
          </cell>
          <cell r="D1263" t="str">
            <v>P</v>
          </cell>
          <cell r="E1263" t="str">
            <v>P</v>
          </cell>
          <cell r="F1263" t="str">
            <v>P</v>
          </cell>
        </row>
        <row r="1267">
          <cell r="B1267" t="str">
            <v>P</v>
          </cell>
          <cell r="C1267" t="str">
            <v>P</v>
          </cell>
          <cell r="D1267" t="str">
            <v>P</v>
          </cell>
          <cell r="E1267" t="str">
            <v>P</v>
          </cell>
          <cell r="F1267" t="str">
            <v>P</v>
          </cell>
        </row>
        <row r="1268">
          <cell r="B1268" t="str">
            <v>P</v>
          </cell>
          <cell r="C1268" t="str">
            <v>P</v>
          </cell>
          <cell r="D1268" t="str">
            <v>P</v>
          </cell>
          <cell r="E1268" t="str">
            <v>P</v>
          </cell>
          <cell r="F1268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80">
          <cell r="B1280" t="str">
            <v>P</v>
          </cell>
          <cell r="C1280" t="str">
            <v>P</v>
          </cell>
          <cell r="D1280" t="str">
            <v>P</v>
          </cell>
          <cell r="E1280" t="str">
            <v>P</v>
          </cell>
          <cell r="F1280" t="str">
            <v>P</v>
          </cell>
        </row>
        <row r="1281">
          <cell r="B1281" t="str">
            <v>P</v>
          </cell>
          <cell r="C1281" t="str">
            <v>P</v>
          </cell>
          <cell r="D1281" t="str">
            <v>P</v>
          </cell>
          <cell r="E1281" t="str">
            <v>P</v>
          </cell>
          <cell r="F1281" t="str">
            <v>P</v>
          </cell>
        </row>
        <row r="1288">
          <cell r="B1288" t="str">
            <v>P</v>
          </cell>
          <cell r="C1288" t="str">
            <v>P</v>
          </cell>
          <cell r="D1288" t="str">
            <v>P</v>
          </cell>
          <cell r="E1288" t="str">
            <v>P</v>
          </cell>
          <cell r="F1288" t="str">
            <v>P</v>
          </cell>
        </row>
        <row r="1294">
          <cell r="B1294" t="str">
            <v>T</v>
          </cell>
          <cell r="C1294" t="str">
            <v>T</v>
          </cell>
          <cell r="D1294" t="str">
            <v>T</v>
          </cell>
          <cell r="E1294" t="str">
            <v>T</v>
          </cell>
          <cell r="F1294" t="str">
            <v>T</v>
          </cell>
        </row>
        <row r="1295">
          <cell r="B1295" t="str">
            <v>T</v>
          </cell>
          <cell r="C1295" t="str">
            <v>T</v>
          </cell>
          <cell r="D1295" t="str">
            <v>T</v>
          </cell>
          <cell r="E1295" t="str">
            <v>T</v>
          </cell>
          <cell r="F1295" t="str">
            <v>T</v>
          </cell>
        </row>
        <row r="1296">
          <cell r="B1296" t="str">
            <v>T</v>
          </cell>
          <cell r="C1296" t="str">
            <v>T</v>
          </cell>
          <cell r="D1296" t="str">
            <v>T</v>
          </cell>
          <cell r="E1296" t="str">
            <v>T</v>
          </cell>
          <cell r="F1296" t="str">
            <v>T</v>
          </cell>
        </row>
        <row r="1300">
          <cell r="B1300" t="str">
            <v>T</v>
          </cell>
          <cell r="C1300" t="str">
            <v>T</v>
          </cell>
          <cell r="D1300" t="str">
            <v>T</v>
          </cell>
          <cell r="E1300" t="str">
            <v>T</v>
          </cell>
          <cell r="F1300" t="str">
            <v>T</v>
          </cell>
        </row>
        <row r="1301">
          <cell r="B1301" t="str">
            <v>T</v>
          </cell>
          <cell r="C1301" t="str">
            <v>T</v>
          </cell>
          <cell r="D1301" t="str">
            <v>T</v>
          </cell>
          <cell r="E1301" t="str">
            <v>T</v>
          </cell>
          <cell r="F1301" t="str">
            <v>T</v>
          </cell>
        </row>
        <row r="1302">
          <cell r="B1302" t="str">
            <v>T</v>
          </cell>
          <cell r="C1302" t="str">
            <v>T</v>
          </cell>
          <cell r="D1302" t="str">
            <v>T</v>
          </cell>
          <cell r="E1302" t="str">
            <v>T</v>
          </cell>
          <cell r="F1302" t="str">
            <v>T</v>
          </cell>
        </row>
        <row r="1303">
          <cell r="B1303" t="str">
            <v>T</v>
          </cell>
          <cell r="C1303" t="str">
            <v>T</v>
          </cell>
          <cell r="D1303" t="str">
            <v>T</v>
          </cell>
          <cell r="E1303" t="str">
            <v>T</v>
          </cell>
          <cell r="F1303" t="str">
            <v>T</v>
          </cell>
        </row>
        <row r="1307">
          <cell r="B1307" t="str">
            <v>T</v>
          </cell>
          <cell r="C1307" t="str">
            <v>T</v>
          </cell>
          <cell r="D1307" t="str">
            <v>T</v>
          </cell>
          <cell r="E1307" t="str">
            <v>T</v>
          </cell>
          <cell r="F1307" t="str">
            <v>T</v>
          </cell>
        </row>
        <row r="1308">
          <cell r="B1308" t="str">
            <v>T</v>
          </cell>
          <cell r="C1308" t="str">
            <v>T</v>
          </cell>
          <cell r="D1308" t="str">
            <v>T</v>
          </cell>
          <cell r="E1308" t="str">
            <v>T</v>
          </cell>
          <cell r="F1308" t="str">
            <v>T</v>
          </cell>
        </row>
        <row r="1309">
          <cell r="B1309" t="str">
            <v>T</v>
          </cell>
          <cell r="C1309" t="str">
            <v>T</v>
          </cell>
          <cell r="D1309" t="str">
            <v>T</v>
          </cell>
          <cell r="E1309" t="str">
            <v>T</v>
          </cell>
          <cell r="F1309" t="str">
            <v>T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5">
          <cell r="B1325" t="str">
            <v>T</v>
          </cell>
          <cell r="C1325" t="str">
            <v>T</v>
          </cell>
          <cell r="D1325" t="str">
            <v>T</v>
          </cell>
          <cell r="E1325" t="str">
            <v>T</v>
          </cell>
          <cell r="F1325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31">
          <cell r="B1331" t="str">
            <v>T</v>
          </cell>
          <cell r="C1331" t="str">
            <v>T</v>
          </cell>
          <cell r="D1331" t="str">
            <v>T</v>
          </cell>
          <cell r="E1331" t="str">
            <v>T</v>
          </cell>
          <cell r="F1331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7">
          <cell r="B1337" t="str">
            <v>T</v>
          </cell>
          <cell r="C1337" t="str">
            <v>T</v>
          </cell>
          <cell r="D1337" t="str">
            <v>T</v>
          </cell>
          <cell r="E1337" t="str">
            <v>T</v>
          </cell>
          <cell r="F1337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3">
          <cell r="B1343" t="str">
            <v>T</v>
          </cell>
          <cell r="C1343" t="str">
            <v>T</v>
          </cell>
          <cell r="D1343" t="str">
            <v>T</v>
          </cell>
          <cell r="E1343" t="str">
            <v>T</v>
          </cell>
          <cell r="F1343" t="str">
            <v>T</v>
          </cell>
        </row>
        <row r="1344">
          <cell r="B1344" t="str">
            <v>T</v>
          </cell>
          <cell r="C1344" t="str">
            <v>T</v>
          </cell>
          <cell r="D1344" t="str">
            <v>T</v>
          </cell>
          <cell r="E1344" t="str">
            <v>T</v>
          </cell>
          <cell r="F1344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9">
          <cell r="B1349" t="str">
            <v>T</v>
          </cell>
          <cell r="C1349" t="str">
            <v>T</v>
          </cell>
          <cell r="D1349" t="str">
            <v>T</v>
          </cell>
          <cell r="E1349" t="str">
            <v>T</v>
          </cell>
          <cell r="F1349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9">
          <cell r="B1359" t="str">
            <v>DPW</v>
          </cell>
          <cell r="C1359" t="str">
            <v>DPW</v>
          </cell>
          <cell r="D1359" t="str">
            <v>DPW</v>
          </cell>
          <cell r="E1359" t="str">
            <v>DPW</v>
          </cell>
          <cell r="F1359" t="str">
            <v>DPW</v>
          </cell>
          <cell r="H1359" t="str">
            <v>PLNT2</v>
          </cell>
          <cell r="I1359" t="str">
            <v>PLNT2</v>
          </cell>
          <cell r="J1359" t="str">
            <v>PLNT2</v>
          </cell>
          <cell r="K1359" t="str">
            <v>PLNT2</v>
          </cell>
          <cell r="L1359" t="str">
            <v>PLNT2</v>
          </cell>
        </row>
        <row r="1363">
          <cell r="B1363" t="str">
            <v>DPW</v>
          </cell>
          <cell r="C1363" t="str">
            <v>DPW</v>
          </cell>
          <cell r="D1363" t="str">
            <v>DPW</v>
          </cell>
          <cell r="E1363" t="str">
            <v>DPW</v>
          </cell>
          <cell r="F1363" t="str">
            <v>DPW</v>
          </cell>
          <cell r="H1363" t="str">
            <v>PLNT2</v>
          </cell>
          <cell r="I1363" t="str">
            <v>PLNT2</v>
          </cell>
          <cell r="J1363" t="str">
            <v>PLNT2</v>
          </cell>
          <cell r="K1363" t="str">
            <v>PLNT2</v>
          </cell>
          <cell r="L1363" t="str">
            <v>PLNT2</v>
          </cell>
        </row>
        <row r="1367">
          <cell r="B1367" t="str">
            <v>DPW</v>
          </cell>
          <cell r="C1367" t="str">
            <v>DPW</v>
          </cell>
          <cell r="D1367" t="str">
            <v>DPW</v>
          </cell>
          <cell r="E1367" t="str">
            <v>DPW</v>
          </cell>
          <cell r="F1367" t="str">
            <v>DPW</v>
          </cell>
          <cell r="H1367" t="str">
            <v>SUBS</v>
          </cell>
          <cell r="I1367" t="str">
            <v>SUBS</v>
          </cell>
          <cell r="J1367" t="str">
            <v>SUBS</v>
          </cell>
          <cell r="K1367" t="str">
            <v>SUBS</v>
          </cell>
          <cell r="L1367" t="str">
            <v>SUBS</v>
          </cell>
        </row>
        <row r="1371">
          <cell r="B1371" t="str">
            <v>DPW</v>
          </cell>
          <cell r="C1371" t="str">
            <v>DPW</v>
          </cell>
          <cell r="D1371" t="str">
            <v>DPW</v>
          </cell>
          <cell r="E1371" t="str">
            <v>DPW</v>
          </cell>
          <cell r="F1371" t="str">
            <v>DPW</v>
          </cell>
          <cell r="H1371" t="str">
            <v>PC</v>
          </cell>
          <cell r="I1371" t="str">
            <v>PC</v>
          </cell>
          <cell r="J1371" t="str">
            <v>PC</v>
          </cell>
          <cell r="K1371" t="str">
            <v>PC</v>
          </cell>
          <cell r="L1371" t="str">
            <v>PC</v>
          </cell>
        </row>
        <row r="1375">
          <cell r="B1375" t="str">
            <v>DPW</v>
          </cell>
          <cell r="C1375" t="str">
            <v>DPW</v>
          </cell>
          <cell r="D1375" t="str">
            <v>DPW</v>
          </cell>
          <cell r="E1375" t="str">
            <v>DPW</v>
          </cell>
          <cell r="F1375" t="str">
            <v>DPW</v>
          </cell>
          <cell r="H1375" t="str">
            <v>PC</v>
          </cell>
          <cell r="I1375" t="str">
            <v>PC</v>
          </cell>
          <cell r="J1375" t="str">
            <v>PC</v>
          </cell>
          <cell r="K1375" t="str">
            <v>PC</v>
          </cell>
          <cell r="L1375" t="str">
            <v>PC</v>
          </cell>
        </row>
        <row r="1379">
          <cell r="B1379" t="str">
            <v>DPW</v>
          </cell>
          <cell r="C1379" t="str">
            <v>DPW</v>
          </cell>
          <cell r="D1379" t="str">
            <v>DPW</v>
          </cell>
          <cell r="E1379" t="str">
            <v>DPW</v>
          </cell>
          <cell r="F1379" t="str">
            <v>DPW</v>
          </cell>
          <cell r="H1379" t="str">
            <v>PC</v>
          </cell>
          <cell r="I1379" t="str">
            <v>PC</v>
          </cell>
          <cell r="J1379" t="str">
            <v>PC</v>
          </cell>
          <cell r="K1379" t="str">
            <v>PC</v>
          </cell>
          <cell r="L1379" t="str">
            <v>PC</v>
          </cell>
        </row>
        <row r="1383">
          <cell r="B1383" t="str">
            <v>DPW</v>
          </cell>
          <cell r="C1383" t="str">
            <v>DPW</v>
          </cell>
          <cell r="D1383" t="str">
            <v>DPW</v>
          </cell>
          <cell r="E1383" t="str">
            <v>DPW</v>
          </cell>
          <cell r="F1383" t="str">
            <v>DPW</v>
          </cell>
          <cell r="H1383" t="str">
            <v>PC</v>
          </cell>
          <cell r="I1383" t="str">
            <v>PC</v>
          </cell>
          <cell r="J1383" t="str">
            <v>PC</v>
          </cell>
          <cell r="K1383" t="str">
            <v>PC</v>
          </cell>
          <cell r="L1383" t="str">
            <v>PC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XFMR</v>
          </cell>
          <cell r="I1387" t="str">
            <v>XFMR</v>
          </cell>
          <cell r="J1387" t="str">
            <v>XFMR</v>
          </cell>
          <cell r="K1387" t="str">
            <v>XFMR</v>
          </cell>
          <cell r="L1387" t="str">
            <v>XFMR</v>
          </cell>
        </row>
        <row r="1391">
          <cell r="B1391" t="str">
            <v>DPW</v>
          </cell>
          <cell r="C1391" t="str">
            <v>DPW</v>
          </cell>
          <cell r="D1391" t="str">
            <v>DPW</v>
          </cell>
          <cell r="E1391" t="str">
            <v>DPW</v>
          </cell>
          <cell r="F1391" t="str">
            <v>DPW</v>
          </cell>
          <cell r="H1391" t="str">
            <v>SERV</v>
          </cell>
          <cell r="I1391" t="str">
            <v>SERV</v>
          </cell>
          <cell r="J1391" t="str">
            <v>SERV</v>
          </cell>
          <cell r="K1391" t="str">
            <v>SERV</v>
          </cell>
          <cell r="L1391" t="str">
            <v>SERV</v>
          </cell>
        </row>
        <row r="1395">
          <cell r="B1395" t="str">
            <v>DPW</v>
          </cell>
          <cell r="C1395" t="str">
            <v>DPW</v>
          </cell>
          <cell r="D1395" t="str">
            <v>DPW</v>
          </cell>
          <cell r="E1395" t="str">
            <v>DPW</v>
          </cell>
          <cell r="F1395" t="str">
            <v>DPW</v>
          </cell>
          <cell r="H1395" t="str">
            <v>METR</v>
          </cell>
          <cell r="I1395" t="str">
            <v>METR</v>
          </cell>
          <cell r="J1395" t="str">
            <v>METR</v>
          </cell>
          <cell r="K1395" t="str">
            <v>METR</v>
          </cell>
          <cell r="L1395" t="str">
            <v>METR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3">
          <cell r="B1403" t="str">
            <v>DPW</v>
          </cell>
          <cell r="C1403" t="str">
            <v>DPW</v>
          </cell>
          <cell r="D1403" t="str">
            <v>DPW</v>
          </cell>
          <cell r="E1403" t="str">
            <v>DPW</v>
          </cell>
          <cell r="F1403" t="str">
            <v>DPW</v>
          </cell>
          <cell r="H1403" t="str">
            <v>PLNT2</v>
          </cell>
          <cell r="I1403" t="str">
            <v>PLNT2</v>
          </cell>
          <cell r="J1403" t="str">
            <v>PLNT2</v>
          </cell>
          <cell r="K1403" t="str">
            <v>PLNT2</v>
          </cell>
          <cell r="L1403" t="str">
            <v>PLNT2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11">
          <cell r="B1411" t="str">
            <v>DPW</v>
          </cell>
          <cell r="C1411" t="str">
            <v>DPW</v>
          </cell>
          <cell r="D1411" t="str">
            <v>DPW</v>
          </cell>
          <cell r="E1411" t="str">
            <v>DPW</v>
          </cell>
          <cell r="F1411" t="str">
            <v>DPW</v>
          </cell>
          <cell r="H1411" t="str">
            <v>PLNT2</v>
          </cell>
          <cell r="I1411" t="str">
            <v>PLNT2</v>
          </cell>
          <cell r="J1411" t="str">
            <v>PLNT2</v>
          </cell>
          <cell r="K1411" t="str">
            <v>PLNT2</v>
          </cell>
          <cell r="L1411" t="str">
            <v>PLNT2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LNT2</v>
          </cell>
          <cell r="I1415" t="str">
            <v>PLNT2</v>
          </cell>
          <cell r="J1415" t="str">
            <v>PLNT2</v>
          </cell>
          <cell r="K1415" t="str">
            <v>PLNT2</v>
          </cell>
          <cell r="L1415" t="str">
            <v>PLNT2</v>
          </cell>
        </row>
        <row r="1422">
          <cell r="B1422" t="str">
            <v>G-SITUS</v>
          </cell>
          <cell r="C1422" t="str">
            <v>G-SITUS</v>
          </cell>
          <cell r="D1422" t="str">
            <v>G-SITUS</v>
          </cell>
          <cell r="E1422" t="str">
            <v>G-SITUS</v>
          </cell>
          <cell r="F1422" t="str">
            <v>G-SITUS</v>
          </cell>
          <cell r="H1422" t="str">
            <v>PLNT</v>
          </cell>
          <cell r="I1422" t="str">
            <v>PLNT</v>
          </cell>
          <cell r="J1422" t="str">
            <v>PLNT</v>
          </cell>
          <cell r="K1422" t="str">
            <v>PLNT</v>
          </cell>
          <cell r="L1422" t="str">
            <v>PLNT</v>
          </cell>
        </row>
        <row r="1423">
          <cell r="B1423" t="str">
            <v>CUST</v>
          </cell>
          <cell r="C1423" t="str">
            <v>CUST</v>
          </cell>
          <cell r="D1423" t="str">
            <v>CUST</v>
          </cell>
          <cell r="E1423" t="str">
            <v>CUST</v>
          </cell>
          <cell r="F1423" t="str">
            <v>CUST</v>
          </cell>
          <cell r="H1423" t="str">
            <v>CUST</v>
          </cell>
          <cell r="I1423" t="str">
            <v>CUST</v>
          </cell>
          <cell r="J1423" t="str">
            <v>CUST</v>
          </cell>
          <cell r="K1423" t="str">
            <v>CUST</v>
          </cell>
          <cell r="L1423" t="str">
            <v>CUST</v>
          </cell>
        </row>
        <row r="1424">
          <cell r="B1424" t="str">
            <v>PT</v>
          </cell>
          <cell r="C1424" t="str">
            <v>PT</v>
          </cell>
          <cell r="D1424" t="str">
            <v>PT</v>
          </cell>
          <cell r="E1424" t="str">
            <v>PT</v>
          </cell>
          <cell r="F1424" t="str">
            <v>PT</v>
          </cell>
          <cell r="H1424" t="str">
            <v>PLNT</v>
          </cell>
          <cell r="I1424" t="str">
            <v>PLNT</v>
          </cell>
          <cell r="J1424" t="str">
            <v>PLNT</v>
          </cell>
          <cell r="K1424" t="str">
            <v>PLNT</v>
          </cell>
          <cell r="L1424" t="str">
            <v>PLNT</v>
          </cell>
        </row>
        <row r="1425">
          <cell r="B1425" t="str">
            <v>G-SG</v>
          </cell>
          <cell r="C1425" t="str">
            <v>G-SG</v>
          </cell>
          <cell r="D1425" t="str">
            <v>G-SG</v>
          </cell>
          <cell r="E1425" t="str">
            <v>G-SG</v>
          </cell>
          <cell r="F1425" t="str">
            <v>G-SG</v>
          </cell>
          <cell r="H1425" t="str">
            <v>PLNT</v>
          </cell>
          <cell r="I1425" t="str">
            <v>PLNT</v>
          </cell>
          <cell r="J1425" t="str">
            <v>PLNT</v>
          </cell>
          <cell r="K1425" t="str">
            <v>PLNT</v>
          </cell>
          <cell r="L1425" t="str">
            <v>PLNT</v>
          </cell>
        </row>
        <row r="1426">
          <cell r="B1426" t="str">
            <v>PTD</v>
          </cell>
          <cell r="C1426" t="str">
            <v>PTD</v>
          </cell>
          <cell r="D1426" t="str">
            <v>PTD</v>
          </cell>
          <cell r="E1426" t="str">
            <v>PTD</v>
          </cell>
          <cell r="F1426" t="str">
            <v>PTD</v>
          </cell>
          <cell r="H1426" t="str">
            <v>PLNT</v>
          </cell>
          <cell r="I1426" t="str">
            <v>PLNT</v>
          </cell>
          <cell r="J1426" t="str">
            <v>PLNT</v>
          </cell>
          <cell r="K1426" t="str">
            <v>PLNT</v>
          </cell>
          <cell r="L1426" t="str">
            <v>PLNT</v>
          </cell>
        </row>
        <row r="1430">
          <cell r="B1430" t="str">
            <v>G-SITUS</v>
          </cell>
          <cell r="C1430" t="str">
            <v>G-SITUS</v>
          </cell>
          <cell r="D1430" t="str">
            <v>G-SITUS</v>
          </cell>
          <cell r="E1430" t="str">
            <v>G-SITUS</v>
          </cell>
          <cell r="F1430" t="str">
            <v>G-SITUS</v>
          </cell>
          <cell r="H1430" t="str">
            <v>PLNT</v>
          </cell>
          <cell r="I1430" t="str">
            <v>PLNT</v>
          </cell>
          <cell r="J1430" t="str">
            <v>PLNT</v>
          </cell>
          <cell r="K1430" t="str">
            <v>PLNT</v>
          </cell>
          <cell r="L1430" t="str">
            <v>PLNT</v>
          </cell>
        </row>
        <row r="1431">
          <cell r="B1431" t="str">
            <v>G-DGU</v>
          </cell>
          <cell r="C1431" t="str">
            <v>G-DGU</v>
          </cell>
          <cell r="D1431" t="str">
            <v>G-DGU</v>
          </cell>
          <cell r="E1431" t="str">
            <v>G-DGU</v>
          </cell>
          <cell r="F1431" t="str">
            <v>G-DGU</v>
          </cell>
          <cell r="H1431" t="str">
            <v>PLNT</v>
          </cell>
          <cell r="I1431" t="str">
            <v>PLNT</v>
          </cell>
          <cell r="J1431" t="str">
            <v>PLNT</v>
          </cell>
          <cell r="K1431" t="str">
            <v>PLNT</v>
          </cell>
          <cell r="L1431" t="str">
            <v>PLNT</v>
          </cell>
        </row>
        <row r="1432">
          <cell r="B1432" t="str">
            <v>G-DGU</v>
          </cell>
          <cell r="C1432" t="str">
            <v>G-DGU</v>
          </cell>
          <cell r="D1432" t="str">
            <v>G-DGU</v>
          </cell>
          <cell r="E1432" t="str">
            <v>G-DGU</v>
          </cell>
          <cell r="F1432" t="str">
            <v>G-DGU</v>
          </cell>
          <cell r="H1432" t="str">
            <v>PLNT</v>
          </cell>
          <cell r="I1432" t="str">
            <v>PLNT</v>
          </cell>
          <cell r="J1432" t="str">
            <v>PLNT</v>
          </cell>
          <cell r="K1432" t="str">
            <v>PLNT</v>
          </cell>
          <cell r="L1432" t="str">
            <v>PLNT</v>
          </cell>
        </row>
        <row r="1433">
          <cell r="B1433" t="str">
            <v>P</v>
          </cell>
          <cell r="C1433" t="str">
            <v>P</v>
          </cell>
          <cell r="D1433" t="str">
            <v>P</v>
          </cell>
          <cell r="E1433" t="str">
            <v>P</v>
          </cell>
          <cell r="F1433" t="str">
            <v>P</v>
          </cell>
          <cell r="H1433" t="str">
            <v>PLNT</v>
          </cell>
          <cell r="I1433" t="str">
            <v>PLNT</v>
          </cell>
          <cell r="J1433" t="str">
            <v>PLNT</v>
          </cell>
          <cell r="K1433" t="str">
            <v>PLNT</v>
          </cell>
          <cell r="L1433" t="str">
            <v>PLNT</v>
          </cell>
        </row>
        <row r="1434">
          <cell r="B1434" t="str">
            <v>CUST</v>
          </cell>
          <cell r="C1434" t="str">
            <v>CUST</v>
          </cell>
          <cell r="D1434" t="str">
            <v>CUST</v>
          </cell>
          <cell r="E1434" t="str">
            <v>CUST</v>
          </cell>
          <cell r="F1434" t="str">
            <v>CUST</v>
          </cell>
          <cell r="H1434" t="str">
            <v>CUST</v>
          </cell>
          <cell r="I1434" t="str">
            <v>CUST</v>
          </cell>
          <cell r="J1434" t="str">
            <v>CUST</v>
          </cell>
          <cell r="K1434" t="str">
            <v>CUST</v>
          </cell>
          <cell r="L1434" t="str">
            <v>CUST</v>
          </cell>
        </row>
        <row r="1435">
          <cell r="B1435" t="str">
            <v>G-SG</v>
          </cell>
          <cell r="C1435" t="str">
            <v>G-SG</v>
          </cell>
          <cell r="D1435" t="str">
            <v>G-SG</v>
          </cell>
          <cell r="E1435" t="str">
            <v>G-SG</v>
          </cell>
          <cell r="F1435" t="str">
            <v>G-SG</v>
          </cell>
          <cell r="H1435" t="str">
            <v>PLNT</v>
          </cell>
          <cell r="I1435" t="str">
            <v>PLNT</v>
          </cell>
          <cell r="J1435" t="str">
            <v>PLNT</v>
          </cell>
          <cell r="K1435" t="str">
            <v>PLNT</v>
          </cell>
          <cell r="L1435" t="str">
            <v>PLNT</v>
          </cell>
        </row>
        <row r="1436">
          <cell r="B1436" t="str">
            <v>PTD</v>
          </cell>
          <cell r="C1436" t="str">
            <v>PTD</v>
          </cell>
          <cell r="D1436" t="str">
            <v>PTD</v>
          </cell>
          <cell r="E1436" t="str">
            <v>PTD</v>
          </cell>
          <cell r="F1436" t="str">
            <v>PTD</v>
          </cell>
          <cell r="H1436" t="str">
            <v>PLNT</v>
          </cell>
          <cell r="I1436" t="str">
            <v>PLNT</v>
          </cell>
          <cell r="J1436" t="str">
            <v>PLNT</v>
          </cell>
          <cell r="K1436" t="str">
            <v>PLNT</v>
          </cell>
          <cell r="L1436" t="str">
            <v>PLNT</v>
          </cell>
        </row>
        <row r="1440">
          <cell r="B1440" t="str">
            <v>G-SITUS</v>
          </cell>
          <cell r="C1440" t="str">
            <v>G-SITUS</v>
          </cell>
          <cell r="D1440" t="str">
            <v>G-SITUS</v>
          </cell>
          <cell r="E1440" t="str">
            <v>G-SITUS</v>
          </cell>
          <cell r="F1440" t="str">
            <v>G-SITUS</v>
          </cell>
          <cell r="H1440" t="str">
            <v>PLNT</v>
          </cell>
          <cell r="I1440" t="str">
            <v>PLNT</v>
          </cell>
          <cell r="J1440" t="str">
            <v>PLNT</v>
          </cell>
          <cell r="K1440" t="str">
            <v>PLNT</v>
          </cell>
          <cell r="L1440" t="str">
            <v>PLNT</v>
          </cell>
        </row>
        <row r="1441">
          <cell r="B1441" t="str">
            <v>PT</v>
          </cell>
          <cell r="C1441" t="str">
            <v>PT</v>
          </cell>
          <cell r="D1441" t="str">
            <v>PT</v>
          </cell>
          <cell r="E1441" t="str">
            <v>PT</v>
          </cell>
          <cell r="F1441" t="str">
            <v>PT</v>
          </cell>
          <cell r="H1441" t="str">
            <v>PLNT</v>
          </cell>
          <cell r="I1441" t="str">
            <v>PLNT</v>
          </cell>
          <cell r="J1441" t="str">
            <v>PLNT</v>
          </cell>
          <cell r="K1441" t="str">
            <v>PLNT</v>
          </cell>
          <cell r="L1441" t="str">
            <v>PLNT</v>
          </cell>
        </row>
        <row r="1442">
          <cell r="B1442" t="str">
            <v>PT</v>
          </cell>
          <cell r="C1442" t="str">
            <v>PT</v>
          </cell>
          <cell r="D1442" t="str">
            <v>PT</v>
          </cell>
          <cell r="E1442" t="str">
            <v>PT</v>
          </cell>
          <cell r="F1442" t="str">
            <v>PT</v>
          </cell>
          <cell r="H1442" t="str">
            <v>PLNT</v>
          </cell>
          <cell r="I1442" t="str">
            <v>PLNT</v>
          </cell>
          <cell r="J1442" t="str">
            <v>PLNT</v>
          </cell>
          <cell r="K1442" t="str">
            <v>PLNT</v>
          </cell>
          <cell r="L1442" t="str">
            <v>PLNT</v>
          </cell>
        </row>
        <row r="1443">
          <cell r="B1443" t="str">
            <v>CUST</v>
          </cell>
          <cell r="C1443" t="str">
            <v>CUST</v>
          </cell>
          <cell r="D1443" t="str">
            <v>CUST</v>
          </cell>
          <cell r="E1443" t="str">
            <v>CUST</v>
          </cell>
          <cell r="F1443" t="str">
            <v>CUST</v>
          </cell>
          <cell r="H1443" t="str">
            <v>CUST</v>
          </cell>
          <cell r="I1443" t="str">
            <v>CUST</v>
          </cell>
          <cell r="J1443" t="str">
            <v>CUST</v>
          </cell>
          <cell r="K1443" t="str">
            <v>CUST</v>
          </cell>
          <cell r="L1443" t="str">
            <v>CUST</v>
          </cell>
        </row>
        <row r="1444">
          <cell r="B1444" t="str">
            <v>G-SG</v>
          </cell>
          <cell r="C1444" t="str">
            <v>G-SG</v>
          </cell>
          <cell r="D1444" t="str">
            <v>G-SG</v>
          </cell>
          <cell r="E1444" t="str">
            <v>G-SG</v>
          </cell>
          <cell r="F1444" t="str">
            <v>G-SG</v>
          </cell>
          <cell r="H1444" t="str">
            <v>PLNT</v>
          </cell>
          <cell r="I1444" t="str">
            <v>PLNT</v>
          </cell>
          <cell r="J1444" t="str">
            <v>PLNT</v>
          </cell>
          <cell r="K1444" t="str">
            <v>PLNT</v>
          </cell>
          <cell r="L1444" t="str">
            <v>PLNT</v>
          </cell>
        </row>
        <row r="1445">
          <cell r="B1445" t="str">
            <v>P</v>
          </cell>
          <cell r="C1445" t="str">
            <v>P</v>
          </cell>
          <cell r="D1445" t="str">
            <v>P</v>
          </cell>
          <cell r="E1445" t="str">
            <v>P</v>
          </cell>
          <cell r="F1445" t="str">
            <v>P</v>
          </cell>
          <cell r="H1445" t="str">
            <v>PLNT</v>
          </cell>
          <cell r="I1445" t="str">
            <v>PLNT</v>
          </cell>
          <cell r="J1445" t="str">
            <v>PLNT</v>
          </cell>
          <cell r="K1445" t="str">
            <v>PLNT</v>
          </cell>
          <cell r="L1445" t="str">
            <v>PLNT</v>
          </cell>
        </row>
        <row r="1446">
          <cell r="B1446" t="str">
            <v>PTD</v>
          </cell>
          <cell r="C1446" t="str">
            <v>PTD</v>
          </cell>
          <cell r="D1446" t="str">
            <v>PTD</v>
          </cell>
          <cell r="E1446" t="str">
            <v>PTD</v>
          </cell>
          <cell r="F1446" t="str">
            <v>PTD</v>
          </cell>
          <cell r="H1446" t="str">
            <v>PLNT</v>
          </cell>
          <cell r="I1446" t="str">
            <v>PLNT</v>
          </cell>
          <cell r="J1446" t="str">
            <v>PLNT</v>
          </cell>
          <cell r="K1446" t="str">
            <v>PLNT</v>
          </cell>
          <cell r="L1446" t="str">
            <v>PLNT</v>
          </cell>
        </row>
        <row r="1447">
          <cell r="B1447" t="str">
            <v>G-SG</v>
          </cell>
          <cell r="C1447" t="str">
            <v>G-SG</v>
          </cell>
          <cell r="D1447" t="str">
            <v>G-SG</v>
          </cell>
          <cell r="E1447" t="str">
            <v>G-SG</v>
          </cell>
          <cell r="F1447" t="str">
            <v>G-SG</v>
          </cell>
          <cell r="H1447" t="str">
            <v>PLNT</v>
          </cell>
          <cell r="I1447" t="str">
            <v>PLNT</v>
          </cell>
          <cell r="J1447" t="str">
            <v>PLNT</v>
          </cell>
          <cell r="K1447" t="str">
            <v>PLNT</v>
          </cell>
          <cell r="L1447" t="str">
            <v>PLNT</v>
          </cell>
        </row>
        <row r="1448">
          <cell r="B1448" t="str">
            <v>P</v>
          </cell>
          <cell r="C1448" t="str">
            <v>P</v>
          </cell>
          <cell r="D1448" t="str">
            <v>P</v>
          </cell>
          <cell r="E1448" t="str">
            <v>P</v>
          </cell>
          <cell r="F1448" t="str">
            <v>P</v>
          </cell>
          <cell r="H1448" t="str">
            <v>PLNT</v>
          </cell>
          <cell r="I1448" t="str">
            <v>PLNT</v>
          </cell>
          <cell r="J1448" t="str">
            <v>PLNT</v>
          </cell>
          <cell r="K1448" t="str">
            <v>PLNT</v>
          </cell>
          <cell r="L1448" t="str">
            <v>PLNT</v>
          </cell>
        </row>
        <row r="1452">
          <cell r="B1452" t="str">
            <v>G-SITUS</v>
          </cell>
          <cell r="C1452" t="str">
            <v>G-SITUS</v>
          </cell>
          <cell r="D1452" t="str">
            <v>G-SITUS</v>
          </cell>
          <cell r="E1452" t="str">
            <v>G-SITUS</v>
          </cell>
          <cell r="F1452" t="str">
            <v>G-SITUS</v>
          </cell>
          <cell r="H1452" t="str">
            <v>PLNT</v>
          </cell>
          <cell r="I1452" t="str">
            <v>PLNT</v>
          </cell>
          <cell r="J1452" t="str">
            <v>PLNT</v>
          </cell>
          <cell r="K1452" t="str">
            <v>PLNT</v>
          </cell>
          <cell r="L1452" t="str">
            <v>PLNT</v>
          </cell>
        </row>
        <row r="1453">
          <cell r="B1453" t="str">
            <v>PTD</v>
          </cell>
          <cell r="C1453" t="str">
            <v>PTD</v>
          </cell>
          <cell r="D1453" t="str">
            <v>PTD</v>
          </cell>
          <cell r="E1453" t="str">
            <v>PTD</v>
          </cell>
          <cell r="F1453" t="str">
            <v>PTD</v>
          </cell>
          <cell r="H1453" t="str">
            <v>PLNT</v>
          </cell>
          <cell r="I1453" t="str">
            <v>PLNT</v>
          </cell>
          <cell r="J1453" t="str">
            <v>PLNT</v>
          </cell>
          <cell r="K1453" t="str">
            <v>PLNT</v>
          </cell>
          <cell r="L1453" t="str">
            <v>PLNT</v>
          </cell>
        </row>
        <row r="1454">
          <cell r="B1454" t="str">
            <v>G-SG</v>
          </cell>
          <cell r="C1454" t="str">
            <v>G-SG</v>
          </cell>
          <cell r="D1454" t="str">
            <v>G-SG</v>
          </cell>
          <cell r="E1454" t="str">
            <v>G-SG</v>
          </cell>
          <cell r="F1454" t="str">
            <v>G-SG</v>
          </cell>
          <cell r="H1454" t="str">
            <v>PLNT</v>
          </cell>
          <cell r="I1454" t="str">
            <v>PLNT</v>
          </cell>
          <cell r="J1454" t="str">
            <v>PLNT</v>
          </cell>
          <cell r="K1454" t="str">
            <v>PLNT</v>
          </cell>
          <cell r="L1454" t="str">
            <v>PLNT</v>
          </cell>
        </row>
        <row r="1455">
          <cell r="B1455" t="str">
            <v>CUST</v>
          </cell>
          <cell r="C1455" t="str">
            <v>CUST</v>
          </cell>
          <cell r="D1455" t="str">
            <v>CUST</v>
          </cell>
          <cell r="E1455" t="str">
            <v>CUST</v>
          </cell>
          <cell r="F1455" t="str">
            <v>CUST</v>
          </cell>
          <cell r="H1455" t="str">
            <v>CUST</v>
          </cell>
          <cell r="I1455" t="str">
            <v>CUST</v>
          </cell>
          <cell r="J1455" t="str">
            <v>CUST</v>
          </cell>
          <cell r="K1455" t="str">
            <v>CUST</v>
          </cell>
          <cell r="L1455" t="str">
            <v>CUST</v>
          </cell>
        </row>
        <row r="1456">
          <cell r="B1456" t="str">
            <v>PT</v>
          </cell>
          <cell r="C1456" t="str">
            <v>PT</v>
          </cell>
          <cell r="D1456" t="str">
            <v>PT</v>
          </cell>
          <cell r="E1456" t="str">
            <v>PT</v>
          </cell>
          <cell r="F1456" t="str">
            <v>PT</v>
          </cell>
          <cell r="H1456" t="str">
            <v>PLNT</v>
          </cell>
          <cell r="I1456" t="str">
            <v>PLNT</v>
          </cell>
          <cell r="J1456" t="str">
            <v>PLNT</v>
          </cell>
          <cell r="K1456" t="str">
            <v>PLNT</v>
          </cell>
          <cell r="L1456" t="str">
            <v>PLNT</v>
          </cell>
        </row>
        <row r="1457">
          <cell r="B1457" t="str">
            <v>P</v>
          </cell>
          <cell r="C1457" t="str">
            <v>P</v>
          </cell>
          <cell r="D1457" t="str">
            <v>P</v>
          </cell>
          <cell r="E1457" t="str">
            <v>P</v>
          </cell>
          <cell r="F1457" t="str">
            <v>P</v>
          </cell>
          <cell r="H1457" t="str">
            <v>PLNT</v>
          </cell>
          <cell r="I1457" t="str">
            <v>PLNT</v>
          </cell>
          <cell r="J1457" t="str">
            <v>PLNT</v>
          </cell>
          <cell r="K1457" t="str">
            <v>PLNT</v>
          </cell>
          <cell r="L1457" t="str">
            <v>PLNT</v>
          </cell>
        </row>
        <row r="1458">
          <cell r="B1458" t="str">
            <v>G-DGP</v>
          </cell>
          <cell r="C1458" t="str">
            <v>G-DGP</v>
          </cell>
          <cell r="D1458" t="str">
            <v>G-DGP</v>
          </cell>
          <cell r="E1458" t="str">
            <v>G-DGP</v>
          </cell>
          <cell r="F1458" t="str">
            <v>G-DGP</v>
          </cell>
          <cell r="H1458" t="str">
            <v>PLNT</v>
          </cell>
          <cell r="I1458" t="str">
            <v>PLNT</v>
          </cell>
          <cell r="J1458" t="str">
            <v>PLNT</v>
          </cell>
          <cell r="K1458" t="str">
            <v>PLNT</v>
          </cell>
          <cell r="L1458" t="str">
            <v>PLNT</v>
          </cell>
        </row>
        <row r="1459">
          <cell r="B1459" t="str">
            <v>G-SG</v>
          </cell>
          <cell r="C1459" t="str">
            <v>G-SG</v>
          </cell>
          <cell r="D1459" t="str">
            <v>G-SG</v>
          </cell>
          <cell r="E1459" t="str">
            <v>G-SG</v>
          </cell>
          <cell r="F1459" t="str">
            <v>G-SG</v>
          </cell>
          <cell r="H1459" t="str">
            <v>PLNT</v>
          </cell>
          <cell r="I1459" t="str">
            <v>PLNT</v>
          </cell>
          <cell r="J1459" t="str">
            <v>PLNT</v>
          </cell>
          <cell r="K1459" t="str">
            <v>PLNT</v>
          </cell>
          <cell r="L1459" t="str">
            <v>PLNT</v>
          </cell>
        </row>
        <row r="1460">
          <cell r="B1460" t="str">
            <v>G-DGU</v>
          </cell>
          <cell r="C1460" t="str">
            <v>G-DGU</v>
          </cell>
          <cell r="D1460" t="str">
            <v>G-DGU</v>
          </cell>
          <cell r="E1460" t="str">
            <v>G-DGU</v>
          </cell>
          <cell r="F1460" t="str">
            <v>G-DGU</v>
          </cell>
          <cell r="H1460" t="str">
            <v>PLNT</v>
          </cell>
          <cell r="I1460" t="str">
            <v>PLNT</v>
          </cell>
          <cell r="J1460" t="str">
            <v>PLNT</v>
          </cell>
          <cell r="K1460" t="str">
            <v>PLNT</v>
          </cell>
          <cell r="L1460" t="str">
            <v>PLNT</v>
          </cell>
        </row>
        <row r="1464">
          <cell r="B1464" t="str">
            <v>G-SITUS</v>
          </cell>
          <cell r="C1464" t="str">
            <v>G-SITUS</v>
          </cell>
          <cell r="D1464" t="str">
            <v>G-SITUS</v>
          </cell>
          <cell r="E1464" t="str">
            <v>G-SITUS</v>
          </cell>
          <cell r="F1464" t="str">
            <v>G-SITUS</v>
          </cell>
          <cell r="H1464" t="str">
            <v>PLNT</v>
          </cell>
          <cell r="I1464" t="str">
            <v>PLNT</v>
          </cell>
          <cell r="J1464" t="str">
            <v>PLNT</v>
          </cell>
          <cell r="K1464" t="str">
            <v>PLNT</v>
          </cell>
          <cell r="L1464" t="str">
            <v>PLNT</v>
          </cell>
        </row>
        <row r="1465">
          <cell r="B1465" t="str">
            <v>PT</v>
          </cell>
          <cell r="C1465" t="str">
            <v>PT</v>
          </cell>
          <cell r="D1465" t="str">
            <v>PT</v>
          </cell>
          <cell r="E1465" t="str">
            <v>PT</v>
          </cell>
          <cell r="F1465" t="str">
            <v>PT</v>
          </cell>
          <cell r="H1465" t="str">
            <v>PLNT</v>
          </cell>
          <cell r="I1465" t="str">
            <v>PLNT</v>
          </cell>
          <cell r="J1465" t="str">
            <v>PLNT</v>
          </cell>
          <cell r="K1465" t="str">
            <v>PLNT</v>
          </cell>
          <cell r="L1465" t="str">
            <v>PLNT</v>
          </cell>
        </row>
        <row r="1466">
          <cell r="B1466" t="str">
            <v>PT</v>
          </cell>
          <cell r="C1466" t="str">
            <v>PT</v>
          </cell>
          <cell r="D1466" t="str">
            <v>PT</v>
          </cell>
          <cell r="E1466" t="str">
            <v>PT</v>
          </cell>
          <cell r="F1466" t="str">
            <v>PT</v>
          </cell>
          <cell r="H1466" t="str">
            <v>PLNT</v>
          </cell>
          <cell r="I1466" t="str">
            <v>PLNT</v>
          </cell>
          <cell r="J1466" t="str">
            <v>PLNT</v>
          </cell>
          <cell r="K1466" t="str">
            <v>PLNT</v>
          </cell>
          <cell r="L1466" t="str">
            <v>PLNT</v>
          </cell>
        </row>
        <row r="1467">
          <cell r="B1467" t="str">
            <v>PTD</v>
          </cell>
          <cell r="C1467" t="str">
            <v>PTD</v>
          </cell>
          <cell r="D1467" t="str">
            <v>PTD</v>
          </cell>
          <cell r="E1467" t="str">
            <v>PTD</v>
          </cell>
          <cell r="F1467" t="str">
            <v>PTD</v>
          </cell>
          <cell r="H1467" t="str">
            <v>PLNT</v>
          </cell>
          <cell r="I1467" t="str">
            <v>PLNT</v>
          </cell>
          <cell r="J1467" t="str">
            <v>PLNT</v>
          </cell>
          <cell r="K1467" t="str">
            <v>PLNT</v>
          </cell>
          <cell r="L1467" t="str">
            <v>PLNT</v>
          </cell>
        </row>
        <row r="1468">
          <cell r="B1468" t="str">
            <v>G-SG</v>
          </cell>
          <cell r="C1468" t="str">
            <v>G-SG</v>
          </cell>
          <cell r="D1468" t="str">
            <v>G-SG</v>
          </cell>
          <cell r="E1468" t="str">
            <v>G-SG</v>
          </cell>
          <cell r="F1468" t="str">
            <v>G-SG</v>
          </cell>
          <cell r="H1468" t="str">
            <v>PLNT</v>
          </cell>
          <cell r="I1468" t="str">
            <v>PLNT</v>
          </cell>
          <cell r="J1468" t="str">
            <v>PLNT</v>
          </cell>
          <cell r="K1468" t="str">
            <v>PLNT</v>
          </cell>
          <cell r="L1468" t="str">
            <v>PLNT</v>
          </cell>
        </row>
        <row r="1469">
          <cell r="B1469" t="str">
            <v>G-DGU</v>
          </cell>
          <cell r="C1469" t="str">
            <v>G-DGU</v>
          </cell>
          <cell r="D1469" t="str">
            <v>G-DGU</v>
          </cell>
          <cell r="E1469" t="str">
            <v>G-DGU</v>
          </cell>
          <cell r="F1469" t="str">
            <v>G-DGU</v>
          </cell>
          <cell r="H1469" t="str">
            <v>PLNT</v>
          </cell>
          <cell r="I1469" t="str">
            <v>PLNT</v>
          </cell>
          <cell r="J1469" t="str">
            <v>PLNT</v>
          </cell>
          <cell r="K1469" t="str">
            <v>PLNT</v>
          </cell>
          <cell r="L1469" t="str">
            <v>PLNT</v>
          </cell>
        </row>
        <row r="1473">
          <cell r="B1473" t="str">
            <v>G-SITUS</v>
          </cell>
          <cell r="C1473" t="str">
            <v>G-SITUS</v>
          </cell>
          <cell r="D1473" t="str">
            <v>G-SITUS</v>
          </cell>
          <cell r="E1473" t="str">
            <v>G-SITUS</v>
          </cell>
          <cell r="F1473" t="str">
            <v>G-SITUS</v>
          </cell>
          <cell r="H1473" t="str">
            <v>PLNT</v>
          </cell>
          <cell r="I1473" t="str">
            <v>PLNT</v>
          </cell>
          <cell r="J1473" t="str">
            <v>PLNT</v>
          </cell>
          <cell r="K1473" t="str">
            <v>PLNT</v>
          </cell>
          <cell r="L1473" t="str">
            <v>PLNT</v>
          </cell>
        </row>
        <row r="1474">
          <cell r="B1474" t="str">
            <v>PT</v>
          </cell>
          <cell r="C1474" t="str">
            <v>PT</v>
          </cell>
          <cell r="D1474" t="str">
            <v>PT</v>
          </cell>
          <cell r="E1474" t="str">
            <v>PT</v>
          </cell>
          <cell r="F1474" t="str">
            <v>PT</v>
          </cell>
          <cell r="H1474" t="str">
            <v>PLNT</v>
          </cell>
          <cell r="I1474" t="str">
            <v>PLNT</v>
          </cell>
          <cell r="J1474" t="str">
            <v>PLNT</v>
          </cell>
          <cell r="K1474" t="str">
            <v>PLNT</v>
          </cell>
          <cell r="L1474" t="str">
            <v>PLNT</v>
          </cell>
        </row>
        <row r="1475">
          <cell r="B1475" t="str">
            <v>G-SG</v>
          </cell>
          <cell r="C1475" t="str">
            <v>G-SG</v>
          </cell>
          <cell r="D1475" t="str">
            <v>G-SG</v>
          </cell>
          <cell r="E1475" t="str">
            <v>G-SG</v>
          </cell>
          <cell r="F1475" t="str">
            <v>G-SG</v>
          </cell>
          <cell r="H1475" t="str">
            <v>PLNT</v>
          </cell>
          <cell r="I1475" t="str">
            <v>PLNT</v>
          </cell>
          <cell r="J1475" t="str">
            <v>PLNT</v>
          </cell>
          <cell r="K1475" t="str">
            <v>PLNT</v>
          </cell>
          <cell r="L1475" t="str">
            <v>PLNT</v>
          </cell>
        </row>
        <row r="1476">
          <cell r="B1476" t="str">
            <v>PTD</v>
          </cell>
          <cell r="C1476" t="str">
            <v>PTD</v>
          </cell>
          <cell r="D1476" t="str">
            <v>PTD</v>
          </cell>
          <cell r="E1476" t="str">
            <v>PTD</v>
          </cell>
          <cell r="F1476" t="str">
            <v>PTD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P</v>
          </cell>
          <cell r="C1477" t="str">
            <v>P</v>
          </cell>
          <cell r="D1477" t="str">
            <v>P</v>
          </cell>
          <cell r="E1477" t="str">
            <v>P</v>
          </cell>
          <cell r="F1477" t="str">
            <v>P</v>
          </cell>
          <cell r="H1477" t="str">
            <v>PLNT</v>
          </cell>
          <cell r="I1477" t="str">
            <v>PLNT</v>
          </cell>
          <cell r="J1477" t="str">
            <v>PLNT</v>
          </cell>
          <cell r="K1477" t="str">
            <v>PLNT</v>
          </cell>
          <cell r="L1477" t="str">
            <v>PLNT</v>
          </cell>
        </row>
        <row r="1478">
          <cell r="B1478" t="str">
            <v>PT</v>
          </cell>
          <cell r="C1478" t="str">
            <v>PT</v>
          </cell>
          <cell r="D1478" t="str">
            <v>PT</v>
          </cell>
          <cell r="E1478" t="str">
            <v>PT</v>
          </cell>
          <cell r="F1478" t="str">
            <v>PT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G-SG</v>
          </cell>
          <cell r="C1480" t="str">
            <v>G-SG</v>
          </cell>
          <cell r="D1480" t="str">
            <v>G-SG</v>
          </cell>
          <cell r="E1480" t="str">
            <v>G-SG</v>
          </cell>
          <cell r="F1480" t="str">
            <v>G-SG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PT</v>
          </cell>
          <cell r="C1485" t="str">
            <v>PT</v>
          </cell>
          <cell r="D1485" t="str">
            <v>PT</v>
          </cell>
          <cell r="E1485" t="str">
            <v>PT</v>
          </cell>
          <cell r="F1485" t="str">
            <v>PT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PT</v>
          </cell>
          <cell r="C1486" t="str">
            <v>PT</v>
          </cell>
          <cell r="D1486" t="str">
            <v>PT</v>
          </cell>
          <cell r="E1486" t="str">
            <v>PT</v>
          </cell>
          <cell r="F1486" t="str">
            <v>PT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PTD</v>
          </cell>
          <cell r="C1487" t="str">
            <v>PTD</v>
          </cell>
          <cell r="D1487" t="str">
            <v>PTD</v>
          </cell>
          <cell r="E1487" t="str">
            <v>PTD</v>
          </cell>
          <cell r="F1487" t="str">
            <v>PTD</v>
          </cell>
          <cell r="H1487" t="str">
            <v>PLNT</v>
          </cell>
          <cell r="I1487" t="str">
            <v>PLNT</v>
          </cell>
          <cell r="J1487" t="str">
            <v>PLNT</v>
          </cell>
          <cell r="K1487" t="str">
            <v>PLNT</v>
          </cell>
          <cell r="L1487" t="str">
            <v>PLNT</v>
          </cell>
        </row>
        <row r="1488">
          <cell r="B1488" t="str">
            <v>P</v>
          </cell>
          <cell r="C1488" t="str">
            <v>P</v>
          </cell>
          <cell r="D1488" t="str">
            <v>P</v>
          </cell>
          <cell r="E1488" t="str">
            <v>P</v>
          </cell>
          <cell r="F1488" t="str">
            <v>P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G-SG</v>
          </cell>
          <cell r="C1490" t="str">
            <v>G-SG</v>
          </cell>
          <cell r="D1490" t="str">
            <v>G-SG</v>
          </cell>
          <cell r="E1490" t="str">
            <v>G-SG</v>
          </cell>
          <cell r="F1490" t="str">
            <v>G-SG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1">
          <cell r="B1491" t="str">
            <v>G-SG</v>
          </cell>
          <cell r="C1491" t="str">
            <v>G-SG</v>
          </cell>
          <cell r="D1491" t="str">
            <v>G-SG</v>
          </cell>
          <cell r="E1491" t="str">
            <v>G-SG</v>
          </cell>
          <cell r="F1491" t="str">
            <v>G-SG</v>
          </cell>
          <cell r="H1491" t="str">
            <v>PLNT</v>
          </cell>
          <cell r="I1491" t="str">
            <v>PLNT</v>
          </cell>
          <cell r="J1491" t="str">
            <v>PLNT</v>
          </cell>
          <cell r="K1491" t="str">
            <v>PLNT</v>
          </cell>
          <cell r="L1491" t="str">
            <v>PLNT</v>
          </cell>
        </row>
        <row r="1495">
          <cell r="B1495" t="str">
            <v>G-SITUS</v>
          </cell>
          <cell r="C1495" t="str">
            <v>G-SITUS</v>
          </cell>
          <cell r="D1495" t="str">
            <v>G-SITUS</v>
          </cell>
          <cell r="E1495" t="str">
            <v>G-SITUS</v>
          </cell>
          <cell r="F1495" t="str">
            <v>G-SITUS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P</v>
          </cell>
          <cell r="C1496" t="str">
            <v>G-DGP</v>
          </cell>
          <cell r="D1496" t="str">
            <v>G-DGP</v>
          </cell>
          <cell r="E1496" t="str">
            <v>G-DGP</v>
          </cell>
          <cell r="F1496" t="str">
            <v>G-DGP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G-SG</v>
          </cell>
          <cell r="C1497" t="str">
            <v>G-SG</v>
          </cell>
          <cell r="D1497" t="str">
            <v>G-SG</v>
          </cell>
          <cell r="E1497" t="str">
            <v>G-SG</v>
          </cell>
          <cell r="F1497" t="str">
            <v>G-SG</v>
          </cell>
          <cell r="H1497" t="str">
            <v>PLNT</v>
          </cell>
          <cell r="I1497" t="str">
            <v>PLNT</v>
          </cell>
          <cell r="J1497" t="str">
            <v>PLNT</v>
          </cell>
          <cell r="K1497" t="str">
            <v>PLNT</v>
          </cell>
          <cell r="L1497" t="str">
            <v>PLNT</v>
          </cell>
        </row>
        <row r="1498">
          <cell r="B1498" t="str">
            <v>PTD</v>
          </cell>
          <cell r="C1498" t="str">
            <v>PTD</v>
          </cell>
          <cell r="D1498" t="str">
            <v>PTD</v>
          </cell>
          <cell r="E1498" t="str">
            <v>PTD</v>
          </cell>
          <cell r="F1498" t="str">
            <v>PTD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G-DGU</v>
          </cell>
          <cell r="C1499" t="str">
            <v>G-DGU</v>
          </cell>
          <cell r="D1499" t="str">
            <v>G-DGU</v>
          </cell>
          <cell r="E1499" t="str">
            <v>G-DGU</v>
          </cell>
          <cell r="F1499" t="str">
            <v>G-DGU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</v>
          </cell>
          <cell r="C1500" t="str">
            <v>P</v>
          </cell>
          <cell r="D1500" t="str">
            <v>P</v>
          </cell>
          <cell r="E1500" t="str">
            <v>P</v>
          </cell>
          <cell r="F1500" t="str">
            <v>P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G-SG</v>
          </cell>
          <cell r="C1502" t="str">
            <v>G-SG</v>
          </cell>
          <cell r="D1502" t="str">
            <v>G-SG</v>
          </cell>
          <cell r="E1502" t="str">
            <v>G-SG</v>
          </cell>
          <cell r="F1502" t="str">
            <v>G-SG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G-DGP</v>
          </cell>
          <cell r="C1507" t="str">
            <v>G-DGP</v>
          </cell>
          <cell r="D1507" t="str">
            <v>G-DGP</v>
          </cell>
          <cell r="E1507" t="str">
            <v>G-DGP</v>
          </cell>
          <cell r="F1507" t="str">
            <v>G-DGP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DGU</v>
          </cell>
          <cell r="C1508" t="str">
            <v>G-DGU</v>
          </cell>
          <cell r="D1508" t="str">
            <v>G-DGU</v>
          </cell>
          <cell r="E1508" t="str">
            <v>G-DGU</v>
          </cell>
          <cell r="F1508" t="str">
            <v>G-DGU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PTD</v>
          </cell>
          <cell r="C1509" t="str">
            <v>PTD</v>
          </cell>
          <cell r="D1509" t="str">
            <v>PTD</v>
          </cell>
          <cell r="E1509" t="str">
            <v>PTD</v>
          </cell>
          <cell r="F1509" t="str">
            <v>PTD</v>
          </cell>
          <cell r="H1509" t="str">
            <v>PLNT</v>
          </cell>
          <cell r="I1509" t="str">
            <v>PLNT</v>
          </cell>
          <cell r="J1509" t="str">
            <v>PLNT</v>
          </cell>
          <cell r="K1509" t="str">
            <v>PLNT</v>
          </cell>
          <cell r="L1509" t="str">
            <v>PLNT</v>
          </cell>
        </row>
        <row r="1510">
          <cell r="B1510" t="str">
            <v>CUST</v>
          </cell>
          <cell r="C1510" t="str">
            <v>CUST</v>
          </cell>
          <cell r="D1510" t="str">
            <v>CUST</v>
          </cell>
          <cell r="E1510" t="str">
            <v>CUST</v>
          </cell>
          <cell r="F1510" t="str">
            <v>CUST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G-SG</v>
          </cell>
          <cell r="C1511" t="str">
            <v>G-SG</v>
          </cell>
          <cell r="D1511" t="str">
            <v>G-SG</v>
          </cell>
          <cell r="E1511" t="str">
            <v>G-SG</v>
          </cell>
          <cell r="F1511" t="str">
            <v>G-SG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P</v>
          </cell>
          <cell r="C1512" t="str">
            <v>P</v>
          </cell>
          <cell r="D1512" t="str">
            <v>P</v>
          </cell>
          <cell r="E1512" t="str">
            <v>P</v>
          </cell>
          <cell r="F1512" t="str">
            <v>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G-SG</v>
          </cell>
          <cell r="C1514" t="str">
            <v>G-SG</v>
          </cell>
          <cell r="D1514" t="str">
            <v>G-SG</v>
          </cell>
          <cell r="E1514" t="str">
            <v>G-SG</v>
          </cell>
          <cell r="F1514" t="str">
            <v>G-SG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PT</v>
          </cell>
          <cell r="C1519" t="str">
            <v>PT</v>
          </cell>
          <cell r="D1519" t="str">
            <v>PT</v>
          </cell>
          <cell r="E1519" t="str">
            <v>PT</v>
          </cell>
          <cell r="F1519" t="str">
            <v>PT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PT</v>
          </cell>
          <cell r="C1520" t="str">
            <v>PT</v>
          </cell>
          <cell r="D1520" t="str">
            <v>PT</v>
          </cell>
          <cell r="E1520" t="str">
            <v>PT</v>
          </cell>
          <cell r="F1520" t="str">
            <v>PT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CUST</v>
          </cell>
          <cell r="C1521" t="str">
            <v>CUST</v>
          </cell>
          <cell r="D1521" t="str">
            <v>CUST</v>
          </cell>
          <cell r="E1521" t="str">
            <v>CUST</v>
          </cell>
          <cell r="F1521" t="str">
            <v>CUST</v>
          </cell>
          <cell r="H1521" t="str">
            <v>CUST</v>
          </cell>
          <cell r="I1521" t="str">
            <v>CUST</v>
          </cell>
          <cell r="J1521" t="str">
            <v>CUST</v>
          </cell>
          <cell r="K1521" t="str">
            <v>CUST</v>
          </cell>
          <cell r="L1521" t="str">
            <v>CUST</v>
          </cell>
        </row>
        <row r="1522">
          <cell r="B1522" t="str">
            <v>PTD</v>
          </cell>
          <cell r="C1522" t="str">
            <v>PTD</v>
          </cell>
          <cell r="D1522" t="str">
            <v>PTD</v>
          </cell>
          <cell r="E1522" t="str">
            <v>PTD</v>
          </cell>
          <cell r="F1522" t="str">
            <v>PTD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P</v>
          </cell>
          <cell r="C1523" t="str">
            <v>P</v>
          </cell>
          <cell r="D1523" t="str">
            <v>P</v>
          </cell>
          <cell r="E1523" t="str">
            <v>P</v>
          </cell>
          <cell r="F1523" t="str">
            <v>P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4">
          <cell r="B1524" t="str">
            <v>G-SG</v>
          </cell>
          <cell r="C1524" t="str">
            <v>G-SG</v>
          </cell>
          <cell r="D1524" t="str">
            <v>G-SG</v>
          </cell>
          <cell r="E1524" t="str">
            <v>G-SG</v>
          </cell>
          <cell r="F1524" t="str">
            <v>G-SG</v>
          </cell>
          <cell r="H1524" t="str">
            <v>PLNT</v>
          </cell>
          <cell r="I1524" t="str">
            <v>PLNT</v>
          </cell>
          <cell r="J1524" t="str">
            <v>PLNT</v>
          </cell>
          <cell r="K1524" t="str">
            <v>PLNT</v>
          </cell>
          <cell r="L1524" t="str">
            <v>PLNT</v>
          </cell>
        </row>
        <row r="1525">
          <cell r="B1525" t="str">
            <v>G-SG</v>
          </cell>
          <cell r="C1525" t="str">
            <v>G-SG</v>
          </cell>
          <cell r="D1525" t="str">
            <v>G-SG</v>
          </cell>
          <cell r="E1525" t="str">
            <v>G-SG</v>
          </cell>
          <cell r="F1525" t="str">
            <v>G-SG</v>
          </cell>
          <cell r="H1525" t="str">
            <v>PLNT</v>
          </cell>
          <cell r="I1525" t="str">
            <v>PLNT</v>
          </cell>
          <cell r="J1525" t="str">
            <v>PLNT</v>
          </cell>
          <cell r="K1525" t="str">
            <v>PLNT</v>
          </cell>
          <cell r="L1525" t="str">
            <v>PLNT</v>
          </cell>
        </row>
        <row r="1529">
          <cell r="B1529" t="str">
            <v>P</v>
          </cell>
          <cell r="C1529" t="str">
            <v>P</v>
          </cell>
          <cell r="D1529" t="str">
            <v>P</v>
          </cell>
          <cell r="E1529" t="str">
            <v>P</v>
          </cell>
          <cell r="F1529" t="str">
            <v>P</v>
          </cell>
          <cell r="H1529" t="str">
            <v>ZERO</v>
          </cell>
          <cell r="I1529" t="str">
            <v>ZERO</v>
          </cell>
          <cell r="J1529" t="str">
            <v>ZERO</v>
          </cell>
          <cell r="K1529" t="str">
            <v>ZERO</v>
          </cell>
          <cell r="L1529" t="str">
            <v>ZERO</v>
          </cell>
        </row>
        <row r="1530">
          <cell r="B1530" t="str">
            <v>P</v>
          </cell>
          <cell r="C1530" t="str">
            <v>P</v>
          </cell>
          <cell r="D1530" t="str">
            <v>P</v>
          </cell>
          <cell r="E1530" t="str">
            <v>P</v>
          </cell>
          <cell r="F1530" t="str">
            <v>P</v>
          </cell>
          <cell r="H1530" t="str">
            <v>ZERO</v>
          </cell>
          <cell r="I1530" t="str">
            <v>ZERO</v>
          </cell>
          <cell r="J1530" t="str">
            <v>ZERO</v>
          </cell>
          <cell r="K1530" t="str">
            <v>ZERO</v>
          </cell>
          <cell r="L1530" t="str">
            <v>ZERO</v>
          </cell>
        </row>
        <row r="1535">
          <cell r="B1535" t="str">
            <v>P</v>
          </cell>
          <cell r="C1535" t="str">
            <v>P</v>
          </cell>
          <cell r="D1535" t="str">
            <v>P</v>
          </cell>
          <cell r="E1535" t="str">
            <v>P</v>
          </cell>
          <cell r="F1535" t="str">
            <v>P</v>
          </cell>
          <cell r="H1535" t="str">
            <v>PLNT</v>
          </cell>
          <cell r="I1535" t="str">
            <v>PLNT</v>
          </cell>
          <cell r="J1535" t="str">
            <v>PLNT</v>
          </cell>
          <cell r="K1535" t="str">
            <v>PLNT</v>
          </cell>
          <cell r="L1535" t="str">
            <v>PLNT</v>
          </cell>
        </row>
        <row r="1538">
          <cell r="B1538" t="str">
            <v>P</v>
          </cell>
          <cell r="C1538" t="str">
            <v>P</v>
          </cell>
          <cell r="D1538" t="str">
            <v>P</v>
          </cell>
          <cell r="E1538" t="str">
            <v>P</v>
          </cell>
          <cell r="F1538" t="str">
            <v>P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43">
          <cell r="B1543" t="str">
            <v>G-SITUS</v>
          </cell>
          <cell r="C1543" t="str">
            <v>G-SITUS</v>
          </cell>
          <cell r="D1543" t="str">
            <v>G-SITUS</v>
          </cell>
          <cell r="E1543" t="str">
            <v>G-SITUS</v>
          </cell>
          <cell r="F1543" t="str">
            <v>G-SITUS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P</v>
          </cell>
          <cell r="C1544" t="str">
            <v>P</v>
          </cell>
          <cell r="D1544" t="str">
            <v>P</v>
          </cell>
          <cell r="E1544" t="str">
            <v>P</v>
          </cell>
          <cell r="F1544" t="str">
            <v>P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TD</v>
          </cell>
          <cell r="C1545" t="str">
            <v>PTD</v>
          </cell>
          <cell r="D1545" t="str">
            <v>PTD</v>
          </cell>
          <cell r="E1545" t="str">
            <v>PTD</v>
          </cell>
          <cell r="F1545" t="str">
            <v>PTD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52">
          <cell r="B1552" t="str">
            <v>LABOR</v>
          </cell>
          <cell r="C1552" t="str">
            <v>LABOR</v>
          </cell>
          <cell r="D1552" t="str">
            <v>LABOR</v>
          </cell>
          <cell r="E1552" t="str">
            <v>LABOR</v>
          </cell>
          <cell r="F1552" t="str">
            <v>LABOR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5">
          <cell r="B1555" t="str">
            <v>PTD</v>
          </cell>
          <cell r="C1555" t="str">
            <v>PTD</v>
          </cell>
          <cell r="D1555" t="str">
            <v>PTD</v>
          </cell>
          <cell r="E1555" t="str">
            <v>PTD</v>
          </cell>
          <cell r="F1555" t="str">
            <v>PTD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9">
          <cell r="B1559" t="str">
            <v>G-SITUS</v>
          </cell>
          <cell r="C1559" t="str">
            <v>G-SITUS</v>
          </cell>
          <cell r="D1559" t="str">
            <v>G-SITUS</v>
          </cell>
          <cell r="E1559" t="str">
            <v>G-SITUS</v>
          </cell>
          <cell r="F1559" t="str">
            <v>G-SITUS</v>
          </cell>
          <cell r="H1559" t="str">
            <v>PLNT</v>
          </cell>
          <cell r="I1559" t="str">
            <v>PLNT</v>
          </cell>
          <cell r="J1559" t="str">
            <v>PLNT</v>
          </cell>
          <cell r="K1559" t="str">
            <v>PLNT</v>
          </cell>
          <cell r="L1559" t="str">
            <v>PLNT</v>
          </cell>
        </row>
        <row r="1560">
          <cell r="B1560" t="str">
            <v>PTD</v>
          </cell>
          <cell r="C1560" t="str">
            <v>PTD</v>
          </cell>
          <cell r="D1560" t="str">
            <v>PTD</v>
          </cell>
          <cell r="E1560" t="str">
            <v>PTD</v>
          </cell>
          <cell r="F1560" t="str">
            <v>PTD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CUST</v>
          </cell>
          <cell r="C1561" t="str">
            <v>CUST</v>
          </cell>
          <cell r="D1561" t="str">
            <v>CUST</v>
          </cell>
          <cell r="E1561" t="str">
            <v>CUST</v>
          </cell>
          <cell r="F1561" t="str">
            <v>CUST</v>
          </cell>
          <cell r="H1561" t="str">
            <v>CUST</v>
          </cell>
          <cell r="I1561" t="str">
            <v>CUST</v>
          </cell>
          <cell r="J1561" t="str">
            <v>CUST</v>
          </cell>
          <cell r="K1561" t="str">
            <v>CUST</v>
          </cell>
          <cell r="L1561" t="str">
            <v>CUST</v>
          </cell>
        </row>
        <row r="1562">
          <cell r="B1562" t="str">
            <v>G-SG</v>
          </cell>
          <cell r="C1562" t="str">
            <v>G-SG</v>
          </cell>
          <cell r="D1562" t="str">
            <v>G-SG</v>
          </cell>
          <cell r="E1562" t="str">
            <v>G-SG</v>
          </cell>
          <cell r="F1562" t="str">
            <v>G-SG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</v>
          </cell>
          <cell r="C1563" t="str">
            <v>PT</v>
          </cell>
          <cell r="D1563" t="str">
            <v>PT</v>
          </cell>
          <cell r="E1563" t="str">
            <v>PT</v>
          </cell>
          <cell r="F1563" t="str">
            <v>PT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PT</v>
          </cell>
          <cell r="C1564" t="str">
            <v>PT</v>
          </cell>
          <cell r="D1564" t="str">
            <v>PT</v>
          </cell>
          <cell r="E1564" t="str">
            <v>PT</v>
          </cell>
          <cell r="F1564" t="str">
            <v>P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8">
          <cell r="B1568" t="str">
            <v>G-SITUS</v>
          </cell>
          <cell r="C1568" t="str">
            <v>G-SITUS</v>
          </cell>
          <cell r="D1568" t="str">
            <v>G-SITUS</v>
          </cell>
          <cell r="E1568" t="str">
            <v>G-SITUS</v>
          </cell>
          <cell r="F1568" t="str">
            <v>G-SITUS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PTD</v>
          </cell>
          <cell r="C1569" t="str">
            <v>PTD</v>
          </cell>
          <cell r="D1569" t="str">
            <v>PTD</v>
          </cell>
          <cell r="E1569" t="str">
            <v>PTD</v>
          </cell>
          <cell r="F1569" t="str">
            <v>PTD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0">
          <cell r="B1570" t="str">
            <v>G-SG</v>
          </cell>
          <cell r="C1570" t="str">
            <v>G-SG</v>
          </cell>
          <cell r="D1570" t="str">
            <v>G-SG</v>
          </cell>
          <cell r="E1570" t="str">
            <v>G-SG</v>
          </cell>
          <cell r="F1570" t="str">
            <v>G-SG</v>
          </cell>
          <cell r="H1570" t="str">
            <v>PLNT</v>
          </cell>
          <cell r="I1570" t="str">
            <v>PLNT</v>
          </cell>
          <cell r="J1570" t="str">
            <v>PLNT</v>
          </cell>
          <cell r="K1570" t="str">
            <v>PLNT</v>
          </cell>
          <cell r="L1570" t="str">
            <v>PLNT</v>
          </cell>
        </row>
        <row r="1571">
          <cell r="B1571" t="str">
            <v>PT</v>
          </cell>
          <cell r="C1571" t="str">
            <v>PT</v>
          </cell>
          <cell r="D1571" t="str">
            <v>PT</v>
          </cell>
          <cell r="E1571" t="str">
            <v>PT</v>
          </cell>
          <cell r="F1571" t="str">
            <v>PT</v>
          </cell>
          <cell r="H1571" t="str">
            <v>PLNT</v>
          </cell>
          <cell r="I1571" t="str">
            <v>PLNT</v>
          </cell>
          <cell r="J1571" t="str">
            <v>PLNT</v>
          </cell>
          <cell r="K1571" t="str">
            <v>PLNT</v>
          </cell>
          <cell r="L1571" t="str">
            <v>PLNT</v>
          </cell>
        </row>
        <row r="1572">
          <cell r="B1572" t="str">
            <v>PT</v>
          </cell>
          <cell r="C1572" t="str">
            <v>PT</v>
          </cell>
          <cell r="D1572" t="str">
            <v>PT</v>
          </cell>
          <cell r="E1572" t="str">
            <v>PT</v>
          </cell>
          <cell r="F1572" t="str">
            <v>PT</v>
          </cell>
          <cell r="H1572" t="str">
            <v>PLNT</v>
          </cell>
          <cell r="I1572" t="str">
            <v>PLNT</v>
          </cell>
          <cell r="J1572" t="str">
            <v>PLNT</v>
          </cell>
          <cell r="K1572" t="str">
            <v>PLNT</v>
          </cell>
          <cell r="L1572" t="str">
            <v>PLNT</v>
          </cell>
        </row>
        <row r="1578">
          <cell r="B1578" t="str">
            <v>I-SITUS</v>
          </cell>
          <cell r="C1578" t="str">
            <v>I-SITUS</v>
          </cell>
          <cell r="D1578" t="str">
            <v>I-SITUS</v>
          </cell>
          <cell r="E1578" t="str">
            <v>I-SITUS</v>
          </cell>
          <cell r="F1578" t="str">
            <v>I-SITUS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PTD</v>
          </cell>
          <cell r="C1579" t="str">
            <v>PTD</v>
          </cell>
          <cell r="D1579" t="str">
            <v>PTD</v>
          </cell>
          <cell r="E1579" t="str">
            <v>PTD</v>
          </cell>
          <cell r="F1579" t="str">
            <v>PTD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I-SG</v>
          </cell>
          <cell r="C1580" t="str">
            <v>I-SG</v>
          </cell>
          <cell r="D1580" t="str">
            <v>I-SG</v>
          </cell>
          <cell r="E1580" t="str">
            <v>I-SG</v>
          </cell>
          <cell r="F1580" t="str">
            <v>I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3">
          <cell r="B1583" t="str">
            <v>I-SITUS</v>
          </cell>
          <cell r="C1583" t="str">
            <v>I-SITUS</v>
          </cell>
          <cell r="D1583" t="str">
            <v>I-SITUS</v>
          </cell>
          <cell r="E1583" t="str">
            <v>I-SITUS</v>
          </cell>
          <cell r="F1583" t="str">
            <v>I-SITUS</v>
          </cell>
          <cell r="H1583" t="str">
            <v>PLNT</v>
          </cell>
          <cell r="I1583" t="str">
            <v>PLNT</v>
          </cell>
          <cell r="J1583" t="str">
            <v>PLNT</v>
          </cell>
          <cell r="K1583" t="str">
            <v>PLNT</v>
          </cell>
          <cell r="L1583" t="str">
            <v>PLNT</v>
          </cell>
        </row>
        <row r="1584">
          <cell r="B1584" t="str">
            <v>I-SG</v>
          </cell>
          <cell r="C1584" t="str">
            <v>I-SG</v>
          </cell>
          <cell r="D1584" t="str">
            <v>I-SG</v>
          </cell>
          <cell r="E1584" t="str">
            <v>I-SG</v>
          </cell>
          <cell r="F1584" t="str">
            <v>I-SG</v>
          </cell>
          <cell r="H1584" t="str">
            <v>PLNT</v>
          </cell>
          <cell r="I1584" t="str">
            <v>PLNT</v>
          </cell>
          <cell r="J1584" t="str">
            <v>PLNT</v>
          </cell>
          <cell r="K1584" t="str">
            <v>PLNT</v>
          </cell>
          <cell r="L1584" t="str">
            <v>PLNT</v>
          </cell>
        </row>
        <row r="1585">
          <cell r="B1585" t="str">
            <v>I-SG</v>
          </cell>
          <cell r="C1585" t="str">
            <v>I-SG</v>
          </cell>
          <cell r="D1585" t="str">
            <v>I-SG</v>
          </cell>
          <cell r="E1585" t="str">
            <v>I-SG</v>
          </cell>
          <cell r="F1585" t="str">
            <v>I-SG</v>
          </cell>
          <cell r="H1585" t="str">
            <v>PLNT</v>
          </cell>
          <cell r="I1585" t="str">
            <v>PLNT</v>
          </cell>
          <cell r="J1585" t="str">
            <v>PLNT</v>
          </cell>
          <cell r="K1585" t="str">
            <v>PLNT</v>
          </cell>
          <cell r="L1585" t="str">
            <v>PLNT</v>
          </cell>
        </row>
        <row r="1586">
          <cell r="B1586" t="str">
            <v>I-SG</v>
          </cell>
          <cell r="C1586" t="str">
            <v>I-SG</v>
          </cell>
          <cell r="D1586" t="str">
            <v>I-SG</v>
          </cell>
          <cell r="E1586" t="str">
            <v>I-SG</v>
          </cell>
          <cell r="F1586" t="str">
            <v>I-SG</v>
          </cell>
          <cell r="H1586" t="str">
            <v>PLNT</v>
          </cell>
          <cell r="I1586" t="str">
            <v>PLNT</v>
          </cell>
          <cell r="J1586" t="str">
            <v>PLNT</v>
          </cell>
          <cell r="K1586" t="str">
            <v>PLNT</v>
          </cell>
          <cell r="L1586" t="str">
            <v>PLNT</v>
          </cell>
        </row>
        <row r="1587">
          <cell r="B1587" t="str">
            <v>P</v>
          </cell>
          <cell r="C1587" t="str">
            <v>P</v>
          </cell>
          <cell r="D1587" t="str">
            <v>P</v>
          </cell>
          <cell r="E1587" t="str">
            <v>P</v>
          </cell>
          <cell r="F1587" t="str">
            <v>P</v>
          </cell>
          <cell r="H1587" t="str">
            <v>PLNT</v>
          </cell>
          <cell r="I1587" t="str">
            <v>PLNT</v>
          </cell>
          <cell r="J1587" t="str">
            <v>PLNT</v>
          </cell>
          <cell r="K1587" t="str">
            <v>PLNT</v>
          </cell>
          <cell r="L1587" t="str">
            <v>PLNT</v>
          </cell>
        </row>
        <row r="1588">
          <cell r="B1588" t="str">
            <v>P</v>
          </cell>
          <cell r="C1588" t="str">
            <v>P</v>
          </cell>
          <cell r="D1588" t="str">
            <v>P</v>
          </cell>
          <cell r="E1588" t="str">
            <v>P</v>
          </cell>
          <cell r="F1588" t="str">
            <v>P</v>
          </cell>
          <cell r="H1588" t="str">
            <v>PLNT</v>
          </cell>
          <cell r="I1588" t="str">
            <v>PLNT</v>
          </cell>
          <cell r="J1588" t="str">
            <v>PLNT</v>
          </cell>
          <cell r="K1588" t="str">
            <v>PLNT</v>
          </cell>
          <cell r="L1588" t="str">
            <v>PLNT</v>
          </cell>
        </row>
        <row r="1592">
          <cell r="B1592" t="str">
            <v>I-SITUS</v>
          </cell>
          <cell r="C1592" t="str">
            <v>I-SITUS</v>
          </cell>
          <cell r="D1592" t="str">
            <v>I-SITUS</v>
          </cell>
          <cell r="E1592" t="str">
            <v>I-SITUS</v>
          </cell>
          <cell r="F1592" t="str">
            <v>I-SITUS</v>
          </cell>
          <cell r="H1592" t="str">
            <v>PLNT</v>
          </cell>
          <cell r="I1592" t="str">
            <v>PLNT</v>
          </cell>
          <cell r="J1592" t="str">
            <v>PLNT</v>
          </cell>
          <cell r="K1592" t="str">
            <v>PLNT</v>
          </cell>
          <cell r="L1592" t="str">
            <v>PLNT</v>
          </cell>
        </row>
        <row r="1593">
          <cell r="B1593" t="str">
            <v>I-SG</v>
          </cell>
          <cell r="C1593" t="str">
            <v>I-SG</v>
          </cell>
          <cell r="D1593" t="str">
            <v>I-SG</v>
          </cell>
          <cell r="E1593" t="str">
            <v>I-SG</v>
          </cell>
          <cell r="F1593" t="str">
            <v>I-SG</v>
          </cell>
          <cell r="H1593" t="str">
            <v>PLNT</v>
          </cell>
          <cell r="I1593" t="str">
            <v>PLNT</v>
          </cell>
          <cell r="J1593" t="str">
            <v>PLNT</v>
          </cell>
          <cell r="K1593" t="str">
            <v>PLNT</v>
          </cell>
          <cell r="L1593" t="str">
            <v>PLNT</v>
          </cell>
        </row>
        <row r="1594">
          <cell r="B1594" t="str">
            <v>PTD</v>
          </cell>
          <cell r="C1594" t="str">
            <v>PTD</v>
          </cell>
          <cell r="D1594" t="str">
            <v>PTD</v>
          </cell>
          <cell r="E1594" t="str">
            <v>PTD</v>
          </cell>
          <cell r="F1594" t="str">
            <v>PTD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5">
          <cell r="B1595" t="str">
            <v>P</v>
          </cell>
          <cell r="C1595" t="str">
            <v>P</v>
          </cell>
          <cell r="D1595" t="str">
            <v>P</v>
          </cell>
          <cell r="E1595" t="str">
            <v>P</v>
          </cell>
          <cell r="F1595" t="str">
            <v>P</v>
          </cell>
          <cell r="H1595" t="str">
            <v>PLNT</v>
          </cell>
          <cell r="I1595" t="str">
            <v>PLNT</v>
          </cell>
          <cell r="J1595" t="str">
            <v>PLNT</v>
          </cell>
          <cell r="K1595" t="str">
            <v>PLNT</v>
          </cell>
          <cell r="L1595" t="str">
            <v>PLNT</v>
          </cell>
        </row>
        <row r="1596">
          <cell r="B1596" t="str">
            <v>CUST</v>
          </cell>
          <cell r="C1596" t="str">
            <v>CUST</v>
          </cell>
          <cell r="D1596" t="str">
            <v>CUST</v>
          </cell>
          <cell r="E1596" t="str">
            <v>CUST</v>
          </cell>
          <cell r="F1596" t="str">
            <v>CUST</v>
          </cell>
          <cell r="H1596" t="str">
            <v>CUST</v>
          </cell>
          <cell r="I1596" t="str">
            <v>CUST</v>
          </cell>
          <cell r="J1596" t="str">
            <v>CUST</v>
          </cell>
          <cell r="K1596" t="str">
            <v>CUST</v>
          </cell>
          <cell r="L1596" t="str">
            <v>CUST</v>
          </cell>
        </row>
        <row r="1597">
          <cell r="B1597" t="str">
            <v>P</v>
          </cell>
          <cell r="C1597" t="str">
            <v>P</v>
          </cell>
          <cell r="D1597" t="str">
            <v>P</v>
          </cell>
          <cell r="E1597" t="str">
            <v>P</v>
          </cell>
          <cell r="F1597" t="str">
            <v>P</v>
          </cell>
          <cell r="H1597" t="str">
            <v>PLNT</v>
          </cell>
          <cell r="I1597" t="str">
            <v>PLNT</v>
          </cell>
          <cell r="J1597" t="str">
            <v>PLNT</v>
          </cell>
          <cell r="K1597" t="str">
            <v>PLNT</v>
          </cell>
          <cell r="L1597" t="str">
            <v>PLNT</v>
          </cell>
        </row>
        <row r="1598">
          <cell r="B1598" t="str">
            <v>I-DGP</v>
          </cell>
          <cell r="C1598" t="str">
            <v>I-DGP</v>
          </cell>
          <cell r="D1598" t="str">
            <v>I-DGP</v>
          </cell>
          <cell r="E1598" t="str">
            <v>I-DGP</v>
          </cell>
          <cell r="F1598" t="str">
            <v>I-DGP</v>
          </cell>
          <cell r="H1598" t="str">
            <v>PLNT</v>
          </cell>
          <cell r="I1598" t="str">
            <v>PLNT</v>
          </cell>
          <cell r="J1598" t="str">
            <v>PLNT</v>
          </cell>
          <cell r="K1598" t="str">
            <v>PLNT</v>
          </cell>
          <cell r="L1598" t="str">
            <v>PLNT</v>
          </cell>
        </row>
        <row r="1601">
          <cell r="B1601" t="str">
            <v>I-SITUS</v>
          </cell>
          <cell r="C1601" t="str">
            <v>I-SITUS</v>
          </cell>
          <cell r="D1601" t="str">
            <v>I-SITUS</v>
          </cell>
          <cell r="E1601" t="str">
            <v>I-SITUS</v>
          </cell>
          <cell r="F1601" t="str">
            <v>I-SITUS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5">
          <cell r="B1605" t="str">
            <v>I-SITUS</v>
          </cell>
          <cell r="C1605" t="str">
            <v>I-SITUS</v>
          </cell>
          <cell r="D1605" t="str">
            <v>I-SITUS</v>
          </cell>
          <cell r="E1605" t="str">
            <v>I-SITUS</v>
          </cell>
          <cell r="F1605" t="str">
            <v>I-SITUS</v>
          </cell>
          <cell r="H1605" t="str">
            <v>PLNT</v>
          </cell>
          <cell r="I1605" t="str">
            <v>PLNT</v>
          </cell>
          <cell r="J1605" t="str">
            <v>PLNT</v>
          </cell>
          <cell r="K1605" t="str">
            <v>PLNT</v>
          </cell>
          <cell r="L1605" t="str">
            <v>PLNT</v>
          </cell>
        </row>
        <row r="1606">
          <cell r="B1606" t="str">
            <v>I-SG</v>
          </cell>
          <cell r="C1606" t="str">
            <v>I-SG</v>
          </cell>
          <cell r="D1606" t="str">
            <v>I-SG</v>
          </cell>
          <cell r="E1606" t="str">
            <v>I-SG</v>
          </cell>
          <cell r="F1606" t="str">
            <v>I-SG</v>
          </cell>
          <cell r="H1606" t="str">
            <v>PLNT</v>
          </cell>
          <cell r="I1606" t="str">
            <v>PLNT</v>
          </cell>
          <cell r="J1606" t="str">
            <v>PLNT</v>
          </cell>
          <cell r="K1606" t="str">
            <v>PLNT</v>
          </cell>
          <cell r="L1606" t="str">
            <v>PLNT</v>
          </cell>
        </row>
        <row r="1607">
          <cell r="B1607" t="str">
            <v>P</v>
          </cell>
          <cell r="C1607" t="str">
            <v>P</v>
          </cell>
          <cell r="D1607" t="str">
            <v>P</v>
          </cell>
          <cell r="E1607" t="str">
            <v>P</v>
          </cell>
          <cell r="F1607" t="str">
            <v>P</v>
          </cell>
          <cell r="H1607" t="str">
            <v>PLNT</v>
          </cell>
          <cell r="I1607" t="str">
            <v>PLNT</v>
          </cell>
          <cell r="J1607" t="str">
            <v>PLNT</v>
          </cell>
          <cell r="K1607" t="str">
            <v>PLNT</v>
          </cell>
          <cell r="L1607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7">
          <cell r="B1617" t="str">
            <v>DPW</v>
          </cell>
          <cell r="C1617" t="str">
            <v>DPW</v>
          </cell>
          <cell r="D1617" t="str">
            <v>DPW</v>
          </cell>
          <cell r="E1617" t="str">
            <v>DPW</v>
          </cell>
          <cell r="F1617" t="str">
            <v>DPW</v>
          </cell>
          <cell r="H1617" t="str">
            <v>PLNT</v>
          </cell>
          <cell r="I1617" t="str">
            <v>PLNT</v>
          </cell>
          <cell r="J1617" t="str">
            <v>PLNT</v>
          </cell>
          <cell r="K1617" t="str">
            <v>PLNT</v>
          </cell>
          <cell r="L1617" t="str">
            <v>PLNT</v>
          </cell>
        </row>
        <row r="1618">
          <cell r="B1618" t="str">
            <v>P</v>
          </cell>
          <cell r="C1618" t="str">
            <v>P</v>
          </cell>
          <cell r="D1618" t="str">
            <v>P</v>
          </cell>
          <cell r="E1618" t="str">
            <v>P</v>
          </cell>
          <cell r="F1618" t="str">
            <v>P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T</v>
          </cell>
          <cell r="C1619" t="str">
            <v>T</v>
          </cell>
          <cell r="D1619" t="str">
            <v>T</v>
          </cell>
          <cell r="E1619" t="str">
            <v>T</v>
          </cell>
          <cell r="F1619" t="str">
            <v>T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P</v>
          </cell>
          <cell r="C1620" t="str">
            <v>P</v>
          </cell>
          <cell r="D1620" t="str">
            <v>P</v>
          </cell>
          <cell r="E1620" t="str">
            <v>P</v>
          </cell>
          <cell r="F1620" t="str">
            <v>P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1">
          <cell r="B1621" t="str">
            <v>P</v>
          </cell>
          <cell r="C1621" t="str">
            <v>P</v>
          </cell>
          <cell r="D1621" t="str">
            <v>P</v>
          </cell>
          <cell r="E1621" t="str">
            <v>P</v>
          </cell>
          <cell r="F1621" t="str">
            <v>P</v>
          </cell>
          <cell r="H1621" t="str">
            <v>PLNT</v>
          </cell>
          <cell r="I1621" t="str">
            <v>PLNT</v>
          </cell>
          <cell r="J1621" t="str">
            <v>PLNT</v>
          </cell>
          <cell r="K1621" t="str">
            <v>PLNT</v>
          </cell>
          <cell r="L1621" t="str">
            <v>PLNT</v>
          </cell>
        </row>
        <row r="1622">
          <cell r="B1622" t="str">
            <v>G</v>
          </cell>
          <cell r="C1622" t="str">
            <v>G</v>
          </cell>
          <cell r="D1622" t="str">
            <v>G</v>
          </cell>
          <cell r="E1622" t="str">
            <v>G</v>
          </cell>
          <cell r="F1622" t="str">
            <v>G</v>
          </cell>
          <cell r="H1622" t="str">
            <v>PLNT</v>
          </cell>
          <cell r="I1622" t="str">
            <v>PLNT</v>
          </cell>
          <cell r="J1622" t="str">
            <v>PLNT</v>
          </cell>
          <cell r="K1622" t="str">
            <v>PLNT</v>
          </cell>
          <cell r="L1622" t="str">
            <v>PLNT</v>
          </cell>
        </row>
        <row r="1626">
          <cell r="B1626" t="str">
            <v>P</v>
          </cell>
          <cell r="C1626" t="str">
            <v>P</v>
          </cell>
          <cell r="D1626" t="str">
            <v>P</v>
          </cell>
          <cell r="E1626" t="str">
            <v>P</v>
          </cell>
          <cell r="F1626" t="str">
            <v>P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P</v>
          </cell>
          <cell r="C1627" t="str">
            <v>P</v>
          </cell>
          <cell r="D1627" t="str">
            <v>P</v>
          </cell>
          <cell r="E1627" t="str">
            <v>P</v>
          </cell>
          <cell r="F1627" t="str">
            <v>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P</v>
          </cell>
          <cell r="C1628" t="str">
            <v>P</v>
          </cell>
          <cell r="D1628" t="str">
            <v>P</v>
          </cell>
          <cell r="E1628" t="str">
            <v>P</v>
          </cell>
          <cell r="F1628" t="str">
            <v>P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2">
          <cell r="B1632" t="str">
            <v>P</v>
          </cell>
          <cell r="C1632" t="str">
            <v>P</v>
          </cell>
          <cell r="D1632" t="str">
            <v>P</v>
          </cell>
          <cell r="E1632" t="str">
            <v>P</v>
          </cell>
          <cell r="F1632" t="str">
            <v>P</v>
          </cell>
          <cell r="H1632" t="str">
            <v>PLNT</v>
          </cell>
          <cell r="I1632" t="str">
            <v>PLNT</v>
          </cell>
          <cell r="J1632" t="str">
            <v>PLNT</v>
          </cell>
          <cell r="K1632" t="str">
            <v>PLNT</v>
          </cell>
          <cell r="L1632" t="str">
            <v>PLNT</v>
          </cell>
        </row>
        <row r="1633">
          <cell r="B1633" t="str">
            <v>P</v>
          </cell>
          <cell r="C1633" t="str">
            <v>P</v>
          </cell>
          <cell r="D1633" t="str">
            <v>P</v>
          </cell>
          <cell r="E1633" t="str">
            <v>P</v>
          </cell>
          <cell r="F1633" t="str">
            <v>P</v>
          </cell>
          <cell r="H1633" t="str">
            <v>PLNT</v>
          </cell>
          <cell r="I1633" t="str">
            <v>PLNT</v>
          </cell>
          <cell r="J1633" t="str">
            <v>PLNT</v>
          </cell>
          <cell r="K1633" t="str">
            <v>PLNT</v>
          </cell>
          <cell r="L1633" t="str">
            <v>PLNT</v>
          </cell>
        </row>
        <row r="1634">
          <cell r="B1634" t="str">
            <v>P</v>
          </cell>
          <cell r="C1634" t="str">
            <v>P</v>
          </cell>
          <cell r="D1634" t="str">
            <v>P</v>
          </cell>
          <cell r="E1634" t="str">
            <v>P</v>
          </cell>
          <cell r="F1634" t="str">
            <v>P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7">
          <cell r="B1637" t="str">
            <v>LABOR</v>
          </cell>
          <cell r="C1637" t="str">
            <v>LABOR</v>
          </cell>
          <cell r="D1637" t="str">
            <v>LABOR</v>
          </cell>
          <cell r="E1637" t="str">
            <v>LABOR</v>
          </cell>
          <cell r="F1637" t="str">
            <v>LABOR</v>
          </cell>
          <cell r="H1637" t="str">
            <v>PLNT</v>
          </cell>
          <cell r="I1637" t="str">
            <v>PLNT</v>
          </cell>
          <cell r="J1637" t="str">
            <v>PLNT</v>
          </cell>
          <cell r="K1637" t="str">
            <v>PLNT</v>
          </cell>
          <cell r="L1637" t="str">
            <v>PLNT</v>
          </cell>
        </row>
        <row r="1641">
          <cell r="B1641" t="str">
            <v>DMSC</v>
          </cell>
          <cell r="C1641" t="str">
            <v>DMSC</v>
          </cell>
          <cell r="D1641" t="str">
            <v>DMSC</v>
          </cell>
          <cell r="E1641" t="str">
            <v>DMSC</v>
          </cell>
          <cell r="F1641" t="str">
            <v>DMSC</v>
          </cell>
          <cell r="H1641" t="str">
            <v>MISC</v>
          </cell>
          <cell r="I1641" t="str">
            <v>MISC</v>
          </cell>
          <cell r="J1641" t="str">
            <v>MISC</v>
          </cell>
          <cell r="K1641" t="str">
            <v>MISC</v>
          </cell>
          <cell r="L1641" t="str">
            <v>MISC</v>
          </cell>
        </row>
        <row r="1642">
          <cell r="B1642" t="str">
            <v>DMSC</v>
          </cell>
          <cell r="C1642" t="str">
            <v>DMSC</v>
          </cell>
          <cell r="D1642" t="str">
            <v>DMSC</v>
          </cell>
          <cell r="E1642" t="str">
            <v>DMSC</v>
          </cell>
          <cell r="F1642" t="str">
            <v>DMSC</v>
          </cell>
          <cell r="H1642" t="str">
            <v>MISC</v>
          </cell>
          <cell r="I1642" t="str">
            <v>MISC</v>
          </cell>
          <cell r="J1642" t="str">
            <v>MISC</v>
          </cell>
          <cell r="K1642" t="str">
            <v>MISC</v>
          </cell>
          <cell r="L1642" t="str">
            <v>MISC</v>
          </cell>
        </row>
        <row r="1646">
          <cell r="B1646" t="str">
            <v>DMSC</v>
          </cell>
          <cell r="C1646" t="str">
            <v>DMSC</v>
          </cell>
          <cell r="D1646" t="str">
            <v>DMSC</v>
          </cell>
          <cell r="E1646" t="str">
            <v>DMSC</v>
          </cell>
          <cell r="F1646" t="str">
            <v>DMSC</v>
          </cell>
          <cell r="H1646" t="str">
            <v>MISC</v>
          </cell>
          <cell r="I1646" t="str">
            <v>MISC</v>
          </cell>
          <cell r="J1646" t="str">
            <v>MISC</v>
          </cell>
          <cell r="K1646" t="str">
            <v>MISC</v>
          </cell>
          <cell r="L1646" t="str">
            <v>MISC</v>
          </cell>
        </row>
        <row r="1647">
          <cell r="B1647" t="str">
            <v>DMSC</v>
          </cell>
          <cell r="C1647" t="str">
            <v>DMSC</v>
          </cell>
          <cell r="D1647" t="str">
            <v>DMSC</v>
          </cell>
          <cell r="E1647" t="str">
            <v>DMSC</v>
          </cell>
          <cell r="F1647" t="str">
            <v>DMSC</v>
          </cell>
          <cell r="H1647" t="str">
            <v>MISC</v>
          </cell>
          <cell r="I1647" t="str">
            <v>MISC</v>
          </cell>
          <cell r="J1647" t="str">
            <v>MISC</v>
          </cell>
          <cell r="K1647" t="str">
            <v>MISC</v>
          </cell>
          <cell r="L1647" t="str">
            <v>MISC</v>
          </cell>
        </row>
        <row r="1648">
          <cell r="B1648" t="str">
            <v>DMSC</v>
          </cell>
          <cell r="C1648" t="str">
            <v>DMSC</v>
          </cell>
          <cell r="D1648" t="str">
            <v>DMSC</v>
          </cell>
          <cell r="E1648" t="str">
            <v>DMSC</v>
          </cell>
          <cell r="F1648" t="str">
            <v>DMSC</v>
          </cell>
          <cell r="H1648" t="str">
            <v>MISC</v>
          </cell>
          <cell r="I1648" t="str">
            <v>MISC</v>
          </cell>
          <cell r="J1648" t="str">
            <v>MISC</v>
          </cell>
          <cell r="K1648" t="str">
            <v>MISC</v>
          </cell>
          <cell r="L1648" t="str">
            <v>MISC</v>
          </cell>
        </row>
        <row r="1649">
          <cell r="B1649" t="str">
            <v>DMSC</v>
          </cell>
          <cell r="C1649" t="str">
            <v>DMSC</v>
          </cell>
          <cell r="D1649" t="str">
            <v>DMSC</v>
          </cell>
          <cell r="E1649" t="str">
            <v>DMSC</v>
          </cell>
          <cell r="F1649" t="str">
            <v>DMSC</v>
          </cell>
          <cell r="H1649" t="str">
            <v>MISC</v>
          </cell>
          <cell r="I1649" t="str">
            <v>MISC</v>
          </cell>
          <cell r="J1649" t="str">
            <v>MISC</v>
          </cell>
          <cell r="K1649" t="str">
            <v>MISC</v>
          </cell>
          <cell r="L1649" t="str">
            <v>MISC</v>
          </cell>
        </row>
        <row r="1653">
          <cell r="B1653" t="str">
            <v>DMSC</v>
          </cell>
          <cell r="C1653" t="str">
            <v>DMSC</v>
          </cell>
          <cell r="D1653" t="str">
            <v>DMSC</v>
          </cell>
          <cell r="E1653" t="str">
            <v>DMSC</v>
          </cell>
          <cell r="F1653" t="str">
            <v>DMSC</v>
          </cell>
          <cell r="H1653" t="str">
            <v>MISC</v>
          </cell>
          <cell r="I1653" t="str">
            <v>MISC</v>
          </cell>
          <cell r="J1653" t="str">
            <v>MISC</v>
          </cell>
          <cell r="K1653" t="str">
            <v>MISC</v>
          </cell>
          <cell r="L1653" t="str">
            <v>MISC</v>
          </cell>
        </row>
        <row r="1654">
          <cell r="B1654" t="str">
            <v>CUST</v>
          </cell>
          <cell r="C1654" t="str">
            <v>DMSC</v>
          </cell>
          <cell r="D1654" t="str">
            <v>CUST</v>
          </cell>
          <cell r="E1654" t="str">
            <v>CUST</v>
          </cell>
          <cell r="F1654" t="str">
            <v>CUST</v>
          </cell>
          <cell r="H1654" t="str">
            <v>CUST</v>
          </cell>
          <cell r="I1654" t="str">
            <v>CUST</v>
          </cell>
          <cell r="J1654" t="str">
            <v>CUST</v>
          </cell>
          <cell r="K1654" t="str">
            <v>CUST</v>
          </cell>
          <cell r="L1654" t="str">
            <v>CUST</v>
          </cell>
        </row>
        <row r="1655">
          <cell r="B1655" t="str">
            <v>CUST</v>
          </cell>
          <cell r="C1655" t="str">
            <v>DMSC</v>
          </cell>
          <cell r="D1655" t="str">
            <v>CUST</v>
          </cell>
          <cell r="E1655" t="str">
            <v>CUST</v>
          </cell>
          <cell r="F1655" t="str">
            <v>CUST</v>
          </cell>
          <cell r="H1655" t="str">
            <v>CUST</v>
          </cell>
          <cell r="I1655" t="str">
            <v>CUST</v>
          </cell>
          <cell r="J1655" t="str">
            <v>CUST</v>
          </cell>
          <cell r="K1655" t="str">
            <v>CUST</v>
          </cell>
          <cell r="L1655" t="str">
            <v>CUST</v>
          </cell>
        </row>
        <row r="1656">
          <cell r="B1656" t="str">
            <v>DMSC</v>
          </cell>
          <cell r="C1656" t="str">
            <v>DMSC</v>
          </cell>
          <cell r="D1656" t="str">
            <v>DMSC</v>
          </cell>
          <cell r="E1656" t="str">
            <v>DMSC</v>
          </cell>
          <cell r="F1656" t="str">
            <v>DMSC</v>
          </cell>
          <cell r="H1656" t="str">
            <v>MISC</v>
          </cell>
          <cell r="I1656" t="str">
            <v>MISC</v>
          </cell>
          <cell r="J1656" t="str">
            <v>MISC</v>
          </cell>
          <cell r="K1656" t="str">
            <v>MISC</v>
          </cell>
          <cell r="L1656" t="str">
            <v>MISC</v>
          </cell>
        </row>
        <row r="1657">
          <cell r="B1657" t="str">
            <v>DMSC</v>
          </cell>
          <cell r="C1657" t="str">
            <v>DMSC</v>
          </cell>
          <cell r="D1657" t="str">
            <v>DMSC</v>
          </cell>
          <cell r="E1657" t="str">
            <v>DMSC</v>
          </cell>
          <cell r="F1657" t="str">
            <v>DMSC</v>
          </cell>
          <cell r="H1657" t="str">
            <v>MISC</v>
          </cell>
          <cell r="I1657" t="str">
            <v>MISC</v>
          </cell>
          <cell r="J1657" t="str">
            <v>MISC</v>
          </cell>
          <cell r="K1657" t="str">
            <v>MISC</v>
          </cell>
          <cell r="L1657" t="str">
            <v>MISC</v>
          </cell>
        </row>
        <row r="1663">
          <cell r="B1663" t="str">
            <v>P</v>
          </cell>
          <cell r="C1663" t="str">
            <v>P</v>
          </cell>
          <cell r="D1663" t="str">
            <v>P</v>
          </cell>
          <cell r="E1663" t="str">
            <v>P</v>
          </cell>
          <cell r="F1663" t="str">
            <v>P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64">
          <cell r="B1664" t="str">
            <v>P</v>
          </cell>
          <cell r="C1664" t="str">
            <v>P</v>
          </cell>
          <cell r="D1664" t="str">
            <v>P</v>
          </cell>
          <cell r="E1664" t="str">
            <v>P</v>
          </cell>
          <cell r="F1664" t="str">
            <v>P</v>
          </cell>
          <cell r="H1664" t="str">
            <v>PLNT</v>
          </cell>
          <cell r="I1664" t="str">
            <v>PLNT</v>
          </cell>
          <cell r="J1664" t="str">
            <v>PLNT</v>
          </cell>
          <cell r="K1664" t="str">
            <v>PLNT</v>
          </cell>
          <cell r="L1664" t="str">
            <v>PLNT</v>
          </cell>
        </row>
        <row r="1665">
          <cell r="B1665" t="str">
            <v>P</v>
          </cell>
          <cell r="C1665" t="str">
            <v>P</v>
          </cell>
          <cell r="D1665" t="str">
            <v>P</v>
          </cell>
          <cell r="E1665" t="str">
            <v>P</v>
          </cell>
          <cell r="F1665" t="str">
            <v>P</v>
          </cell>
          <cell r="H1665" t="str">
            <v>PLNT</v>
          </cell>
          <cell r="I1665" t="str">
            <v>PLNT</v>
          </cell>
          <cell r="J1665" t="str">
            <v>PLNT</v>
          </cell>
          <cell r="K1665" t="str">
            <v>PLNT</v>
          </cell>
          <cell r="L1665" t="str">
            <v>PLNT</v>
          </cell>
        </row>
        <row r="1669">
          <cell r="B1669" t="str">
            <v>P</v>
          </cell>
          <cell r="C1669" t="str">
            <v>P</v>
          </cell>
          <cell r="D1669" t="str">
            <v>P</v>
          </cell>
          <cell r="E1669" t="str">
            <v>P</v>
          </cell>
          <cell r="F1669" t="str">
            <v>P</v>
          </cell>
          <cell r="H1669" t="str">
            <v>PLNT</v>
          </cell>
          <cell r="I1669" t="str">
            <v>PLNT</v>
          </cell>
          <cell r="J1669" t="str">
            <v>PLNT</v>
          </cell>
          <cell r="K1669" t="str">
            <v>PLNT</v>
          </cell>
          <cell r="L1669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7">
          <cell r="B1677" t="str">
            <v>P</v>
          </cell>
          <cell r="C1677" t="str">
            <v>P</v>
          </cell>
          <cell r="D1677" t="str">
            <v>P</v>
          </cell>
          <cell r="E1677" t="str">
            <v>P</v>
          </cell>
          <cell r="F1677" t="str">
            <v>P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7">
          <cell r="B1687" t="str">
            <v>MSS</v>
          </cell>
          <cell r="C1687" t="str">
            <v>MSS</v>
          </cell>
          <cell r="D1687" t="str">
            <v>MSS</v>
          </cell>
          <cell r="E1687" t="str">
            <v>MSS</v>
          </cell>
          <cell r="F1687" t="str">
            <v>MSS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88">
          <cell r="B1688" t="str">
            <v>MSS</v>
          </cell>
          <cell r="C1688" t="str">
            <v>MSS</v>
          </cell>
          <cell r="D1688" t="str">
            <v>MSS</v>
          </cell>
          <cell r="E1688" t="str">
            <v>MSS</v>
          </cell>
          <cell r="F1688" t="str">
            <v>MSS</v>
          </cell>
          <cell r="H1688" t="str">
            <v>PLNT</v>
          </cell>
          <cell r="I1688" t="str">
            <v>PLNT</v>
          </cell>
          <cell r="J1688" t="str">
            <v>PLNT</v>
          </cell>
          <cell r="K1688" t="str">
            <v>PLNT</v>
          </cell>
          <cell r="L1688" t="str">
            <v>PLNT</v>
          </cell>
        </row>
        <row r="1689">
          <cell r="B1689" t="str">
            <v>MSS</v>
          </cell>
          <cell r="C1689" t="str">
            <v>MSS</v>
          </cell>
          <cell r="D1689" t="str">
            <v>MSS</v>
          </cell>
          <cell r="E1689" t="str">
            <v>MSS</v>
          </cell>
          <cell r="F1689" t="str">
            <v>MSS</v>
          </cell>
          <cell r="H1689" t="str">
            <v>PLNT</v>
          </cell>
          <cell r="I1689" t="str">
            <v>PLNT</v>
          </cell>
          <cell r="J1689" t="str">
            <v>PLNT</v>
          </cell>
          <cell r="K1689" t="str">
            <v>PLNT</v>
          </cell>
          <cell r="L1689" t="str">
            <v>PLNT</v>
          </cell>
        </row>
        <row r="1690">
          <cell r="B1690" t="str">
            <v>MSS</v>
          </cell>
          <cell r="C1690" t="str">
            <v>MSS</v>
          </cell>
          <cell r="D1690" t="str">
            <v>MSS</v>
          </cell>
          <cell r="E1690" t="str">
            <v>MSS</v>
          </cell>
          <cell r="F1690" t="str">
            <v>MSS</v>
          </cell>
          <cell r="H1690" t="str">
            <v>PLNT</v>
          </cell>
          <cell r="I1690" t="str">
            <v>PLNT</v>
          </cell>
          <cell r="J1690" t="str">
            <v>PLNT</v>
          </cell>
          <cell r="K1690" t="str">
            <v>PLNT</v>
          </cell>
          <cell r="L1690" t="str">
            <v>PLNT</v>
          </cell>
        </row>
        <row r="1691">
          <cell r="B1691" t="str">
            <v>MSS</v>
          </cell>
          <cell r="C1691" t="str">
            <v>MSS</v>
          </cell>
          <cell r="D1691" t="str">
            <v>MSS</v>
          </cell>
          <cell r="E1691" t="str">
            <v>MSS</v>
          </cell>
          <cell r="F1691" t="str">
            <v>MSS</v>
          </cell>
          <cell r="H1691" t="str">
            <v>PLNT</v>
          </cell>
          <cell r="I1691" t="str">
            <v>PLNT</v>
          </cell>
          <cell r="J1691" t="str">
            <v>PLNT</v>
          </cell>
          <cell r="K1691" t="str">
            <v>PLNT</v>
          </cell>
          <cell r="L1691" t="str">
            <v>PLNT</v>
          </cell>
        </row>
        <row r="1692">
          <cell r="B1692" t="str">
            <v>MSS</v>
          </cell>
          <cell r="C1692" t="str">
            <v>MSS</v>
          </cell>
          <cell r="D1692" t="str">
            <v>MSS</v>
          </cell>
          <cell r="E1692" t="str">
            <v>MSS</v>
          </cell>
          <cell r="F1692" t="str">
            <v>MSS</v>
          </cell>
          <cell r="H1692" t="str">
            <v>PLNT</v>
          </cell>
          <cell r="I1692" t="str">
            <v>PLNT</v>
          </cell>
          <cell r="J1692" t="str">
            <v>PLNT</v>
          </cell>
          <cell r="K1692" t="str">
            <v>PLNT</v>
          </cell>
          <cell r="L1692" t="str">
            <v>PLNT</v>
          </cell>
        </row>
        <row r="1693">
          <cell r="B1693" t="str">
            <v>MSS</v>
          </cell>
          <cell r="C1693" t="str">
            <v>MSS</v>
          </cell>
          <cell r="D1693" t="str">
            <v>MSS</v>
          </cell>
          <cell r="E1693" t="str">
            <v>MSS</v>
          </cell>
          <cell r="F1693" t="str">
            <v>MSS</v>
          </cell>
          <cell r="H1693" t="str">
            <v>PLNT</v>
          </cell>
          <cell r="I1693" t="str">
            <v>PLNT</v>
          </cell>
          <cell r="J1693" t="str">
            <v>PLNT</v>
          </cell>
          <cell r="K1693" t="str">
            <v>PLNT</v>
          </cell>
          <cell r="L1693" t="str">
            <v>PLNT</v>
          </cell>
        </row>
        <row r="1694">
          <cell r="B1694" t="str">
            <v>MSS</v>
          </cell>
          <cell r="C1694" t="str">
            <v>MSS</v>
          </cell>
          <cell r="D1694" t="str">
            <v>MSS</v>
          </cell>
          <cell r="E1694" t="str">
            <v>MSS</v>
          </cell>
          <cell r="F1694" t="str">
            <v>MSS</v>
          </cell>
          <cell r="H1694" t="str">
            <v>PLNT</v>
          </cell>
          <cell r="I1694" t="str">
            <v>PLNT</v>
          </cell>
          <cell r="J1694" t="str">
            <v>PLNT</v>
          </cell>
          <cell r="K1694" t="str">
            <v>PLNT</v>
          </cell>
          <cell r="L1694" t="str">
            <v>PLNT</v>
          </cell>
        </row>
        <row r="1695">
          <cell r="B1695" t="str">
            <v>MSS</v>
          </cell>
          <cell r="C1695" t="str">
            <v>MSS</v>
          </cell>
          <cell r="D1695" t="str">
            <v>MSS</v>
          </cell>
          <cell r="E1695" t="str">
            <v>MSS</v>
          </cell>
          <cell r="F1695" t="str">
            <v>MSS</v>
          </cell>
          <cell r="H1695" t="str">
            <v>PLNT</v>
          </cell>
          <cell r="I1695" t="str">
            <v>PLNT</v>
          </cell>
          <cell r="J1695" t="str">
            <v>PLNT</v>
          </cell>
          <cell r="K1695" t="str">
            <v>PLNT</v>
          </cell>
          <cell r="L1695" t="str">
            <v>PLNT</v>
          </cell>
        </row>
        <row r="1696">
          <cell r="B1696" t="str">
            <v>MSS</v>
          </cell>
          <cell r="C1696" t="str">
            <v>MSS</v>
          </cell>
          <cell r="D1696" t="str">
            <v>MSS</v>
          </cell>
          <cell r="E1696" t="str">
            <v>MSS</v>
          </cell>
          <cell r="F1696" t="str">
            <v>MSS</v>
          </cell>
          <cell r="H1696" t="str">
            <v>PLNT</v>
          </cell>
          <cell r="I1696" t="str">
            <v>PLNT</v>
          </cell>
          <cell r="J1696" t="str">
            <v>PLNT</v>
          </cell>
          <cell r="K1696" t="str">
            <v>PLNT</v>
          </cell>
          <cell r="L1696" t="str">
            <v>PLNT</v>
          </cell>
        </row>
        <row r="1697">
          <cell r="B1697" t="str">
            <v>MSS</v>
          </cell>
          <cell r="C1697" t="str">
            <v>MSS</v>
          </cell>
          <cell r="D1697" t="str">
            <v>MSS</v>
          </cell>
          <cell r="E1697" t="str">
            <v>MSS</v>
          </cell>
          <cell r="F1697" t="str">
            <v>MSS</v>
          </cell>
          <cell r="H1697" t="str">
            <v>PLNT</v>
          </cell>
          <cell r="I1697" t="str">
            <v>PLNT</v>
          </cell>
          <cell r="J1697" t="str">
            <v>PLNT</v>
          </cell>
          <cell r="K1697" t="str">
            <v>PLNT</v>
          </cell>
          <cell r="L1697" t="str">
            <v>PLNT</v>
          </cell>
        </row>
        <row r="1698">
          <cell r="B1698" t="str">
            <v>MSS</v>
          </cell>
          <cell r="C1698" t="str">
            <v>MSS</v>
          </cell>
          <cell r="D1698" t="str">
            <v>MSS</v>
          </cell>
          <cell r="E1698" t="str">
            <v>MSS</v>
          </cell>
          <cell r="F1698" t="str">
            <v>MSS</v>
          </cell>
          <cell r="H1698" t="str">
            <v>PLNT</v>
          </cell>
          <cell r="I1698" t="str">
            <v>PLNT</v>
          </cell>
          <cell r="J1698" t="str">
            <v>PLNT</v>
          </cell>
          <cell r="K1698" t="str">
            <v>PLNT</v>
          </cell>
          <cell r="L1698" t="str">
            <v>PLNT</v>
          </cell>
        </row>
        <row r="1699">
          <cell r="B1699" t="str">
            <v>MSS</v>
          </cell>
          <cell r="C1699" t="str">
            <v>MSS</v>
          </cell>
          <cell r="D1699" t="str">
            <v>MSS</v>
          </cell>
          <cell r="E1699" t="str">
            <v>MSS</v>
          </cell>
          <cell r="F1699" t="str">
            <v>MSS</v>
          </cell>
          <cell r="H1699" t="str">
            <v>PLNT</v>
          </cell>
          <cell r="I1699" t="str">
            <v>PLNT</v>
          </cell>
          <cell r="J1699" t="str">
            <v>PLNT</v>
          </cell>
          <cell r="K1699" t="str">
            <v>PLNT</v>
          </cell>
          <cell r="L1699" t="str">
            <v>PLNT</v>
          </cell>
        </row>
        <row r="1703">
          <cell r="B1703" t="str">
            <v>MSS</v>
          </cell>
          <cell r="C1703" t="str">
            <v>MSS</v>
          </cell>
          <cell r="D1703" t="str">
            <v>MSS</v>
          </cell>
          <cell r="E1703" t="str">
            <v>MSS</v>
          </cell>
          <cell r="F1703" t="str">
            <v>MSS</v>
          </cell>
          <cell r="H1703" t="str">
            <v>PLNT</v>
          </cell>
          <cell r="I1703" t="str">
            <v>PLNT</v>
          </cell>
          <cell r="J1703" t="str">
            <v>PLNT</v>
          </cell>
          <cell r="K1703" t="str">
            <v>PLNT</v>
          </cell>
          <cell r="L1703" t="str">
            <v>PLNT</v>
          </cell>
        </row>
        <row r="1708">
          <cell r="B1708" t="str">
            <v>MSS</v>
          </cell>
          <cell r="C1708" t="str">
            <v>MSS</v>
          </cell>
          <cell r="D1708" t="str">
            <v>MSS</v>
          </cell>
          <cell r="E1708" t="str">
            <v>MSS</v>
          </cell>
          <cell r="F1708" t="str">
            <v>MSS</v>
          </cell>
          <cell r="H1708" t="str">
            <v>PLNT</v>
          </cell>
          <cell r="I1708" t="str">
            <v>PLNT</v>
          </cell>
          <cell r="J1708" t="str">
            <v>PLNT</v>
          </cell>
          <cell r="K1708" t="str">
            <v>PLNT</v>
          </cell>
          <cell r="L1708" t="str">
            <v>PLNT</v>
          </cell>
        </row>
        <row r="1715">
          <cell r="B1715" t="str">
            <v>DMSC</v>
          </cell>
          <cell r="C1715" t="str">
            <v>DMSC</v>
          </cell>
          <cell r="D1715" t="str">
            <v>DMSC</v>
          </cell>
          <cell r="E1715" t="str">
            <v>DMSC</v>
          </cell>
          <cell r="F1715" t="str">
            <v>DMSC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6">
          <cell r="B1716" t="str">
            <v>GP</v>
          </cell>
          <cell r="C1716" t="str">
            <v>GP</v>
          </cell>
          <cell r="D1716" t="str">
            <v>GP</v>
          </cell>
          <cell r="E1716" t="str">
            <v>GP</v>
          </cell>
          <cell r="F1716" t="str">
            <v>GP</v>
          </cell>
          <cell r="H1716" t="str">
            <v>PLNT</v>
          </cell>
          <cell r="I1716" t="str">
            <v>PLNT</v>
          </cell>
          <cell r="J1716" t="str">
            <v>PLNT</v>
          </cell>
          <cell r="K1716" t="str">
            <v>PLNT</v>
          </cell>
          <cell r="L1716" t="str">
            <v>PLNT</v>
          </cell>
        </row>
        <row r="1717">
          <cell r="B1717" t="str">
            <v>PT</v>
          </cell>
          <cell r="C1717" t="str">
            <v>PT</v>
          </cell>
          <cell r="D1717" t="str">
            <v>PT</v>
          </cell>
          <cell r="E1717" t="str">
            <v>PT</v>
          </cell>
          <cell r="F1717" t="str">
            <v>PT</v>
          </cell>
          <cell r="H1717" t="str">
            <v>PLNT</v>
          </cell>
          <cell r="I1717" t="str">
            <v>PLNT</v>
          </cell>
          <cell r="J1717" t="str">
            <v>PLNT</v>
          </cell>
          <cell r="K1717" t="str">
            <v>PLNT</v>
          </cell>
          <cell r="L1717" t="str">
            <v>PLNT</v>
          </cell>
        </row>
        <row r="1718">
          <cell r="B1718" t="str">
            <v>P</v>
          </cell>
          <cell r="C1718" t="str">
            <v>P</v>
          </cell>
          <cell r="D1718" t="str">
            <v>P</v>
          </cell>
          <cell r="E1718" t="str">
            <v>P</v>
          </cell>
          <cell r="F1718" t="str">
            <v>P</v>
          </cell>
          <cell r="H1718" t="str">
            <v>PLNT</v>
          </cell>
          <cell r="I1718" t="str">
            <v>PLNT</v>
          </cell>
          <cell r="J1718" t="str">
            <v>PLNT</v>
          </cell>
          <cell r="K1718" t="str">
            <v>PLNT</v>
          </cell>
          <cell r="L1718" t="str">
            <v>PLNT</v>
          </cell>
        </row>
        <row r="1719">
          <cell r="B1719" t="str">
            <v>PTD</v>
          </cell>
          <cell r="C1719" t="str">
            <v>PTD</v>
          </cell>
          <cell r="D1719" t="str">
            <v>PTD</v>
          </cell>
          <cell r="E1719" t="str">
            <v>PTD</v>
          </cell>
          <cell r="F1719" t="str">
            <v>PTD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DDS2</v>
          </cell>
          <cell r="C1723" t="str">
            <v>DDS2</v>
          </cell>
          <cell r="D1723" t="str">
            <v>DDS2</v>
          </cell>
          <cell r="E1723" t="str">
            <v>DDS2</v>
          </cell>
          <cell r="F1723" t="str">
            <v>DDS2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4">
          <cell r="B1724" t="str">
            <v>DEFSG</v>
          </cell>
          <cell r="C1724" t="str">
            <v>DEFSG</v>
          </cell>
          <cell r="D1724" t="str">
            <v>DEFSG</v>
          </cell>
          <cell r="E1724" t="str">
            <v>DEFSG</v>
          </cell>
          <cell r="F1724" t="str">
            <v>DEFSG</v>
          </cell>
          <cell r="H1724" t="str">
            <v>PLNT</v>
          </cell>
          <cell r="I1724" t="str">
            <v>PLNT</v>
          </cell>
          <cell r="J1724" t="str">
            <v>PLNT</v>
          </cell>
          <cell r="K1724" t="str">
            <v>PLNT</v>
          </cell>
          <cell r="L1724" t="str">
            <v>PLNT</v>
          </cell>
        </row>
        <row r="1725">
          <cell r="B1725" t="str">
            <v>P</v>
          </cell>
          <cell r="C1725" t="str">
            <v>P</v>
          </cell>
          <cell r="D1725" t="str">
            <v>P</v>
          </cell>
          <cell r="E1725" t="str">
            <v>P</v>
          </cell>
          <cell r="F1725" t="str">
            <v>P</v>
          </cell>
          <cell r="H1725" t="str">
            <v>PLNT</v>
          </cell>
          <cell r="I1725" t="str">
            <v>PLNT</v>
          </cell>
          <cell r="J1725" t="str">
            <v>PLNT</v>
          </cell>
          <cell r="K1725" t="str">
            <v>PLNT</v>
          </cell>
          <cell r="L1725" t="str">
            <v>PLNT</v>
          </cell>
        </row>
        <row r="1726">
          <cell r="B1726" t="str">
            <v>DEFSG</v>
          </cell>
          <cell r="C1726" t="str">
            <v>DEFSG</v>
          </cell>
          <cell r="D1726" t="str">
            <v>DEFSG</v>
          </cell>
          <cell r="E1726" t="str">
            <v>DEFSG</v>
          </cell>
          <cell r="F1726" t="str">
            <v>DEFSG</v>
          </cell>
          <cell r="H1726" t="str">
            <v>PLNT</v>
          </cell>
          <cell r="I1726" t="str">
            <v>PLNT</v>
          </cell>
          <cell r="J1726" t="str">
            <v>PLNT</v>
          </cell>
          <cell r="K1726" t="str">
            <v>PLNT</v>
          </cell>
          <cell r="L1726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28">
          <cell r="B1728" t="str">
            <v>P</v>
          </cell>
          <cell r="C1728" t="str">
            <v>P</v>
          </cell>
          <cell r="D1728" t="str">
            <v>P</v>
          </cell>
          <cell r="E1728" t="str">
            <v>P</v>
          </cell>
          <cell r="F1728" t="str">
            <v>P</v>
          </cell>
          <cell r="H1728" t="str">
            <v>PLNT</v>
          </cell>
          <cell r="I1728" t="str">
            <v>PLNT</v>
          </cell>
          <cell r="J1728" t="str">
            <v>PLNT</v>
          </cell>
          <cell r="K1728" t="str">
            <v>PLNT</v>
          </cell>
          <cell r="L1728" t="str">
            <v>PLNT</v>
          </cell>
        </row>
        <row r="1729">
          <cell r="B1729" t="str">
            <v>DDSO2</v>
          </cell>
          <cell r="C1729" t="str">
            <v>DDSO2</v>
          </cell>
          <cell r="D1729" t="str">
            <v>DDSO2</v>
          </cell>
          <cell r="E1729" t="str">
            <v>DDSO2</v>
          </cell>
          <cell r="F1729" t="str">
            <v>DDSO2</v>
          </cell>
          <cell r="H1729" t="str">
            <v>PLNT</v>
          </cell>
          <cell r="I1729" t="str">
            <v>PLNT</v>
          </cell>
          <cell r="J1729" t="str">
            <v>PLNT</v>
          </cell>
          <cell r="K1729" t="str">
            <v>PLNT</v>
          </cell>
          <cell r="L1729" t="str">
            <v>PLNT</v>
          </cell>
        </row>
        <row r="1733">
          <cell r="B1733" t="str">
            <v>LABOR</v>
          </cell>
          <cell r="C1733" t="str">
            <v>LABOR</v>
          </cell>
          <cell r="D1733" t="str">
            <v>LABOR</v>
          </cell>
          <cell r="E1733" t="str">
            <v>LABOR</v>
          </cell>
          <cell r="F1733" t="str">
            <v>LABOR</v>
          </cell>
          <cell r="H1733" t="str">
            <v>PLNT</v>
          </cell>
          <cell r="I1733" t="str">
            <v>PLNT</v>
          </cell>
          <cell r="J1733" t="str">
            <v>PLNT</v>
          </cell>
          <cell r="K1733" t="str">
            <v>PLNT</v>
          </cell>
          <cell r="L1733" t="str">
            <v>PLNT</v>
          </cell>
        </row>
        <row r="1734">
          <cell r="B1734" t="str">
            <v>P</v>
          </cell>
          <cell r="C1734" t="str">
            <v>P</v>
          </cell>
          <cell r="D1734" t="str">
            <v>P</v>
          </cell>
          <cell r="E1734" t="str">
            <v>P</v>
          </cell>
          <cell r="F1734" t="str">
            <v>P</v>
          </cell>
          <cell r="H1734" t="str">
            <v>PLNT</v>
          </cell>
          <cell r="I1734" t="str">
            <v>PLNT</v>
          </cell>
          <cell r="J1734" t="str">
            <v>PLNT</v>
          </cell>
          <cell r="K1734" t="str">
            <v>PLNT</v>
          </cell>
          <cell r="L1734" t="str">
            <v>PLNT</v>
          </cell>
        </row>
        <row r="1735">
          <cell r="B1735" t="str">
            <v>P</v>
          </cell>
          <cell r="C1735" t="str">
            <v>P</v>
          </cell>
          <cell r="D1735" t="str">
            <v>P</v>
          </cell>
          <cell r="E1735" t="str">
            <v>P</v>
          </cell>
          <cell r="F1735" t="str">
            <v>P</v>
          </cell>
          <cell r="H1735" t="str">
            <v>PLNT</v>
          </cell>
          <cell r="I1735" t="str">
            <v>PLNT</v>
          </cell>
          <cell r="J1735" t="str">
            <v>PLNT</v>
          </cell>
          <cell r="K1735" t="str">
            <v>PLNT</v>
          </cell>
          <cell r="L1735" t="str">
            <v>PLNT</v>
          </cell>
        </row>
        <row r="1736">
          <cell r="B1736" t="str">
            <v>DEFSG</v>
          </cell>
          <cell r="C1736" t="str">
            <v>DEFSG</v>
          </cell>
          <cell r="D1736" t="str">
            <v>DEFSG</v>
          </cell>
          <cell r="E1736" t="str">
            <v>DEFSG</v>
          </cell>
          <cell r="F1736" t="str">
            <v>DEFSG</v>
          </cell>
          <cell r="H1736" t="str">
            <v>PLNT</v>
          </cell>
          <cell r="I1736" t="str">
            <v>PLNT</v>
          </cell>
          <cell r="J1736" t="str">
            <v>PLNT</v>
          </cell>
          <cell r="K1736" t="str">
            <v>PLNT</v>
          </cell>
          <cell r="L1736" t="str">
            <v>PLNT</v>
          </cell>
        </row>
        <row r="1737">
          <cell r="B1737" t="str">
            <v>LABOR</v>
          </cell>
          <cell r="C1737" t="str">
            <v>LABOR</v>
          </cell>
          <cell r="D1737" t="str">
            <v>LABOR</v>
          </cell>
          <cell r="E1737" t="str">
            <v>LABOR</v>
          </cell>
          <cell r="F1737" t="str">
            <v>LABOR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P</v>
          </cell>
          <cell r="C1738" t="str">
            <v>P</v>
          </cell>
          <cell r="D1738" t="str">
            <v>P</v>
          </cell>
          <cell r="E1738" t="str">
            <v>P</v>
          </cell>
          <cell r="F1738" t="str">
            <v>P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P</v>
          </cell>
          <cell r="C1739" t="str">
            <v>P</v>
          </cell>
          <cell r="D1739" t="str">
            <v>P</v>
          </cell>
          <cell r="E1739" t="str">
            <v>P</v>
          </cell>
          <cell r="F1739" t="str">
            <v>P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GP</v>
          </cell>
          <cell r="C1740" t="str">
            <v>GP</v>
          </cell>
          <cell r="D1740" t="str">
            <v>GP</v>
          </cell>
          <cell r="E1740" t="str">
            <v>GP</v>
          </cell>
          <cell r="F1740" t="str">
            <v>GP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5">
          <cell r="B1745" t="str">
            <v>CWC</v>
          </cell>
          <cell r="C1745" t="str">
            <v>CWC</v>
          </cell>
          <cell r="D1745" t="str">
            <v>CWC</v>
          </cell>
          <cell r="E1745" t="str">
            <v>CWC</v>
          </cell>
          <cell r="F1745" t="str">
            <v>CWC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CWC</v>
          </cell>
          <cell r="C1746" t="str">
            <v>CWC</v>
          </cell>
          <cell r="D1746" t="str">
            <v>CWC</v>
          </cell>
          <cell r="E1746" t="str">
            <v>CWC</v>
          </cell>
          <cell r="F1746" t="str">
            <v>CWC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CWC</v>
          </cell>
          <cell r="C1747" t="str">
            <v>CWC</v>
          </cell>
          <cell r="D1747" t="str">
            <v>CWC</v>
          </cell>
          <cell r="E1747" t="str">
            <v>CWC</v>
          </cell>
          <cell r="F1747" t="str">
            <v>CWC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51">
          <cell r="B1751" t="str">
            <v>GP</v>
          </cell>
          <cell r="C1751" t="str">
            <v>GP</v>
          </cell>
          <cell r="D1751" t="str">
            <v>GP</v>
          </cell>
          <cell r="E1751" t="str">
            <v>GP</v>
          </cell>
          <cell r="F1751" t="str">
            <v>GP</v>
          </cell>
          <cell r="H1751" t="str">
            <v>PLNT</v>
          </cell>
          <cell r="I1751" t="str">
            <v>PLNT</v>
          </cell>
          <cell r="J1751" t="str">
            <v>PLNT</v>
          </cell>
          <cell r="K1751" t="str">
            <v>PLNT</v>
          </cell>
          <cell r="L1751" t="str">
            <v>PLNT</v>
          </cell>
        </row>
        <row r="1752">
          <cell r="B1752" t="str">
            <v>GP</v>
          </cell>
          <cell r="C1752" t="str">
            <v>GP</v>
          </cell>
          <cell r="D1752" t="str">
            <v>GP</v>
          </cell>
          <cell r="E1752" t="str">
            <v>GP</v>
          </cell>
          <cell r="F1752" t="str">
            <v>GP</v>
          </cell>
          <cell r="H1752" t="str">
            <v>PLNT</v>
          </cell>
          <cell r="I1752" t="str">
            <v>PLNT</v>
          </cell>
          <cell r="J1752" t="str">
            <v>PLNT</v>
          </cell>
          <cell r="K1752" t="str">
            <v>PLNT</v>
          </cell>
          <cell r="L1752" t="str">
            <v>PLNT</v>
          </cell>
        </row>
        <row r="1753">
          <cell r="B1753" t="str">
            <v>P</v>
          </cell>
          <cell r="C1753" t="str">
            <v>P</v>
          </cell>
          <cell r="D1753" t="str">
            <v>P</v>
          </cell>
          <cell r="E1753" t="str">
            <v>P</v>
          </cell>
          <cell r="F1753" t="str">
            <v>P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4">
          <cell r="B1754" t="str">
            <v>PTD</v>
          </cell>
          <cell r="C1754" t="str">
            <v>PTD</v>
          </cell>
          <cell r="D1754" t="str">
            <v>PTD</v>
          </cell>
          <cell r="E1754" t="str">
            <v>PTD</v>
          </cell>
          <cell r="F1754" t="str">
            <v>PTD</v>
          </cell>
          <cell r="H1754" t="str">
            <v>PLNT</v>
          </cell>
          <cell r="I1754" t="str">
            <v>PLNT</v>
          </cell>
          <cell r="J1754" t="str">
            <v>PLNT</v>
          </cell>
          <cell r="K1754" t="str">
            <v>PLNT</v>
          </cell>
          <cell r="L1754" t="str">
            <v>PLNT</v>
          </cell>
        </row>
        <row r="1755">
          <cell r="B1755" t="str">
            <v>P</v>
          </cell>
          <cell r="C1755" t="str">
            <v>P</v>
          </cell>
          <cell r="D1755" t="str">
            <v>P</v>
          </cell>
          <cell r="E1755" t="str">
            <v>P</v>
          </cell>
          <cell r="F1755" t="str">
            <v>P</v>
          </cell>
          <cell r="H1755" t="str">
            <v>PLNT</v>
          </cell>
          <cell r="I1755" t="str">
            <v>PLNT</v>
          </cell>
          <cell r="J1755" t="str">
            <v>PLNT</v>
          </cell>
          <cell r="K1755" t="str">
            <v>PLNT</v>
          </cell>
          <cell r="L1755" t="str">
            <v>PLNT</v>
          </cell>
        </row>
        <row r="1756">
          <cell r="B1756" t="str">
            <v>T</v>
          </cell>
          <cell r="C1756" t="str">
            <v>T</v>
          </cell>
          <cell r="D1756" t="str">
            <v>T</v>
          </cell>
          <cell r="E1756" t="str">
            <v>T</v>
          </cell>
          <cell r="F1756" t="str">
            <v>T</v>
          </cell>
          <cell r="H1756" t="str">
            <v>PLNT</v>
          </cell>
          <cell r="I1756" t="str">
            <v>PLNT</v>
          </cell>
          <cell r="J1756" t="str">
            <v>PLNT</v>
          </cell>
          <cell r="K1756" t="str">
            <v>PLNT</v>
          </cell>
          <cell r="L1756" t="str">
            <v>PLNT</v>
          </cell>
        </row>
        <row r="1757">
          <cell r="B1757" t="str">
            <v>P</v>
          </cell>
          <cell r="C1757" t="str">
            <v>P</v>
          </cell>
          <cell r="D1757" t="str">
            <v>P</v>
          </cell>
          <cell r="E1757" t="str">
            <v>P</v>
          </cell>
          <cell r="F1757" t="str">
            <v>P</v>
          </cell>
          <cell r="H1757" t="str">
            <v>PLNT</v>
          </cell>
          <cell r="I1757" t="str">
            <v>PLNT</v>
          </cell>
          <cell r="J1757" t="str">
            <v>PLNT</v>
          </cell>
          <cell r="K1757" t="str">
            <v>PLNT</v>
          </cell>
          <cell r="L1757" t="str">
            <v>PLNT</v>
          </cell>
        </row>
        <row r="1758">
          <cell r="B1758" t="str">
            <v>P</v>
          </cell>
          <cell r="C1758" t="str">
            <v>P</v>
          </cell>
          <cell r="D1758" t="str">
            <v>P</v>
          </cell>
          <cell r="E1758" t="str">
            <v>P</v>
          </cell>
          <cell r="F1758" t="str">
            <v>P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59">
          <cell r="B1759" t="str">
            <v>P</v>
          </cell>
          <cell r="C1759" t="str">
            <v>P</v>
          </cell>
          <cell r="D1759" t="str">
            <v>P</v>
          </cell>
          <cell r="E1759" t="str">
            <v>P</v>
          </cell>
          <cell r="F1759" t="str">
            <v>P</v>
          </cell>
          <cell r="H1759" t="str">
            <v>PLNT</v>
          </cell>
          <cell r="I1759" t="str">
            <v>PLNT</v>
          </cell>
          <cell r="J1759" t="str">
            <v>PLNT</v>
          </cell>
          <cell r="K1759" t="str">
            <v>PLNT</v>
          </cell>
          <cell r="L1759" t="str">
            <v>PLNT</v>
          </cell>
        </row>
        <row r="1766">
          <cell r="B1766" t="str">
            <v>P</v>
          </cell>
          <cell r="C1766" t="str">
            <v>P</v>
          </cell>
          <cell r="D1766" t="str">
            <v>P</v>
          </cell>
          <cell r="E1766" t="str">
            <v>P</v>
          </cell>
          <cell r="F1766" t="str">
            <v>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71">
          <cell r="B1771" t="str">
            <v>P</v>
          </cell>
          <cell r="C1771" t="str">
            <v>P</v>
          </cell>
          <cell r="D1771" t="str">
            <v>P</v>
          </cell>
          <cell r="E1771" t="str">
            <v>P</v>
          </cell>
          <cell r="F1771" t="str">
            <v>P</v>
          </cell>
          <cell r="H1771" t="str">
            <v>PLNT</v>
          </cell>
          <cell r="I1771" t="str">
            <v>PLNT</v>
          </cell>
          <cell r="J1771" t="str">
            <v>PLNT</v>
          </cell>
          <cell r="K1771" t="str">
            <v>PLNT</v>
          </cell>
          <cell r="L1771" t="str">
            <v>PLNT</v>
          </cell>
        </row>
        <row r="1772">
          <cell r="B1772" t="str">
            <v>P</v>
          </cell>
          <cell r="C1772" t="str">
            <v>P</v>
          </cell>
          <cell r="D1772" t="str">
            <v>P</v>
          </cell>
          <cell r="E1772" t="str">
            <v>P</v>
          </cell>
          <cell r="F1772" t="str">
            <v>P</v>
          </cell>
          <cell r="H1772" t="str">
            <v>PLNT</v>
          </cell>
          <cell r="I1772" t="str">
            <v>PLNT</v>
          </cell>
          <cell r="J1772" t="str">
            <v>PLNT</v>
          </cell>
          <cell r="K1772" t="str">
            <v>PLNT</v>
          </cell>
          <cell r="L1772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82">
          <cell r="B1782" t="str">
            <v>P</v>
          </cell>
          <cell r="C1782" t="str">
            <v>P</v>
          </cell>
          <cell r="D1782" t="str">
            <v>P</v>
          </cell>
          <cell r="E1782" t="str">
            <v>P</v>
          </cell>
          <cell r="F1782" t="str">
            <v>P</v>
          </cell>
          <cell r="H1782" t="str">
            <v>PLNT</v>
          </cell>
          <cell r="I1782" t="str">
            <v>PLNT</v>
          </cell>
          <cell r="J1782" t="str">
            <v>PLNT</v>
          </cell>
          <cell r="K1782" t="str">
            <v>PLNT</v>
          </cell>
          <cell r="L1782" t="str">
            <v>PLNT</v>
          </cell>
        </row>
        <row r="1792">
          <cell r="B1792" t="str">
            <v>CUST</v>
          </cell>
          <cell r="C1792" t="str">
            <v>CUST</v>
          </cell>
          <cell r="D1792" t="str">
            <v>CUST</v>
          </cell>
          <cell r="E1792" t="str">
            <v>CUST</v>
          </cell>
          <cell r="F1792" t="str">
            <v>CUST</v>
          </cell>
          <cell r="H1792" t="str">
            <v>CUST</v>
          </cell>
          <cell r="I1792" t="str">
            <v>CUST</v>
          </cell>
          <cell r="J1792" t="str">
            <v>CUST</v>
          </cell>
          <cell r="K1792" t="str">
            <v>CUST</v>
          </cell>
          <cell r="L1792" t="str">
            <v>CUST</v>
          </cell>
        </row>
        <row r="1796">
          <cell r="B1796" t="str">
            <v>PTD</v>
          </cell>
          <cell r="C1796" t="str">
            <v>PTD</v>
          </cell>
          <cell r="D1796" t="str">
            <v>PTD</v>
          </cell>
          <cell r="E1796" t="str">
            <v>PTD</v>
          </cell>
          <cell r="F1796" t="str">
            <v>PTD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800">
          <cell r="B1800" t="str">
            <v>PTD</v>
          </cell>
          <cell r="C1800" t="str">
            <v>PTD</v>
          </cell>
          <cell r="D1800" t="str">
            <v>PTD</v>
          </cell>
          <cell r="E1800" t="str">
            <v>PTD</v>
          </cell>
          <cell r="F1800" t="str">
            <v>PTD</v>
          </cell>
          <cell r="H1800" t="str">
            <v>PLNT</v>
          </cell>
          <cell r="I1800" t="str">
            <v>PLNT</v>
          </cell>
          <cell r="J1800" t="str">
            <v>PLNT</v>
          </cell>
          <cell r="K1800" t="str">
            <v>PLNT</v>
          </cell>
          <cell r="L1800" t="str">
            <v>PLNT</v>
          </cell>
        </row>
        <row r="1804">
          <cell r="B1804" t="str">
            <v>P</v>
          </cell>
          <cell r="C1804" t="str">
            <v>P</v>
          </cell>
          <cell r="D1804" t="str">
            <v>P</v>
          </cell>
          <cell r="E1804" t="str">
            <v>P</v>
          </cell>
          <cell r="F1804" t="str">
            <v>P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PTD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P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3">
          <cell r="B1813" t="str">
            <v>PTD</v>
          </cell>
          <cell r="C1813" t="str">
            <v>PTD</v>
          </cell>
          <cell r="D1813" t="str">
            <v>PTD</v>
          </cell>
          <cell r="E1813" t="str">
            <v>PTD</v>
          </cell>
          <cell r="F1813" t="str">
            <v>PTD</v>
          </cell>
          <cell r="H1813" t="str">
            <v>PLNT</v>
          </cell>
          <cell r="I1813" t="str">
            <v>PLNT</v>
          </cell>
          <cell r="J1813" t="str">
            <v>PLNT</v>
          </cell>
          <cell r="K1813" t="str">
            <v>PLNT</v>
          </cell>
          <cell r="L1813" t="str">
            <v>PLNT</v>
          </cell>
        </row>
        <row r="1814">
          <cell r="B1814" t="str">
            <v>P</v>
          </cell>
          <cell r="C1814" t="str">
            <v>P</v>
          </cell>
          <cell r="D1814" t="str">
            <v>P</v>
          </cell>
          <cell r="E1814" t="str">
            <v>P</v>
          </cell>
          <cell r="F1814" t="str">
            <v>P</v>
          </cell>
          <cell r="H1814" t="str">
            <v>PLNT</v>
          </cell>
          <cell r="I1814" t="str">
            <v>PLNT</v>
          </cell>
          <cell r="J1814" t="str">
            <v>PLNT</v>
          </cell>
          <cell r="K1814" t="str">
            <v>PLNT</v>
          </cell>
          <cell r="L1814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18">
          <cell r="B1818" t="str">
            <v>P</v>
          </cell>
          <cell r="C1818" t="str">
            <v>P</v>
          </cell>
          <cell r="D1818" t="str">
            <v>P</v>
          </cell>
          <cell r="E1818" t="str">
            <v>P</v>
          </cell>
          <cell r="F1818" t="str">
            <v>P</v>
          </cell>
          <cell r="H1818" t="str">
            <v>PLNT</v>
          </cell>
          <cell r="I1818" t="str">
            <v>PLNT</v>
          </cell>
          <cell r="J1818" t="str">
            <v>PLNT</v>
          </cell>
          <cell r="K1818" t="str">
            <v>PLNT</v>
          </cell>
          <cell r="L1818" t="str">
            <v>PLNT</v>
          </cell>
        </row>
        <row r="1819">
          <cell r="B1819" t="str">
            <v>P</v>
          </cell>
          <cell r="C1819" t="str">
            <v>P</v>
          </cell>
          <cell r="D1819" t="str">
            <v>P</v>
          </cell>
          <cell r="E1819" t="str">
            <v>P</v>
          </cell>
          <cell r="F1819" t="str">
            <v>P</v>
          </cell>
          <cell r="H1819" t="str">
            <v>PLNT</v>
          </cell>
          <cell r="I1819" t="str">
            <v>PLNT</v>
          </cell>
          <cell r="J1819" t="str">
            <v>PLNT</v>
          </cell>
          <cell r="K1819" t="str">
            <v>PLNT</v>
          </cell>
          <cell r="L1819" t="str">
            <v>PLNT</v>
          </cell>
        </row>
        <row r="1823">
          <cell r="B1823" t="str">
            <v>DPW</v>
          </cell>
          <cell r="C1823" t="str">
            <v>DPW</v>
          </cell>
          <cell r="D1823" t="str">
            <v>DPW</v>
          </cell>
          <cell r="E1823" t="str">
            <v>DPW</v>
          </cell>
          <cell r="F1823" t="str">
            <v>DPW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DPW</v>
          </cell>
          <cell r="C1824" t="str">
            <v>DPW</v>
          </cell>
          <cell r="D1824" t="str">
            <v>DPW</v>
          </cell>
          <cell r="E1824" t="str">
            <v>DPW</v>
          </cell>
          <cell r="F1824" t="str">
            <v>DPW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5">
          <cell r="B1825" t="str">
            <v>T</v>
          </cell>
          <cell r="C1825" t="str">
            <v>T</v>
          </cell>
          <cell r="D1825" t="str">
            <v>T</v>
          </cell>
          <cell r="E1825" t="str">
            <v>T</v>
          </cell>
          <cell r="F1825" t="str">
            <v>T</v>
          </cell>
          <cell r="H1825" t="str">
            <v>PLNT</v>
          </cell>
          <cell r="I1825" t="str">
            <v>PLNT</v>
          </cell>
          <cell r="J1825" t="str">
            <v>PLNT</v>
          </cell>
          <cell r="K1825" t="str">
            <v>PLNT</v>
          </cell>
          <cell r="L1825" t="str">
            <v>PLNT</v>
          </cell>
        </row>
        <row r="1826">
          <cell r="B1826" t="str">
            <v>DPW</v>
          </cell>
          <cell r="C1826" t="str">
            <v>DPW</v>
          </cell>
          <cell r="D1826" t="str">
            <v>DPW</v>
          </cell>
          <cell r="E1826" t="str">
            <v>DPW</v>
          </cell>
          <cell r="F1826" t="str">
            <v>DPW</v>
          </cell>
          <cell r="H1826" t="str">
            <v>PLNT</v>
          </cell>
          <cell r="I1826" t="str">
            <v>PLNT</v>
          </cell>
          <cell r="J1826" t="str">
            <v>PLNT</v>
          </cell>
          <cell r="K1826" t="str">
            <v>PLNT</v>
          </cell>
          <cell r="L1826" t="str">
            <v>PLNT</v>
          </cell>
        </row>
        <row r="1827">
          <cell r="B1827" t="str">
            <v>CUST</v>
          </cell>
          <cell r="C1827" t="str">
            <v>CUST</v>
          </cell>
          <cell r="D1827" t="str">
            <v>CUST</v>
          </cell>
          <cell r="E1827" t="str">
            <v>CUST</v>
          </cell>
          <cell r="F1827" t="str">
            <v>CUST</v>
          </cell>
          <cell r="H1827" t="str">
            <v>CUST</v>
          </cell>
          <cell r="I1827" t="str">
            <v>CUST</v>
          </cell>
          <cell r="J1827" t="str">
            <v>CUST</v>
          </cell>
          <cell r="K1827" t="str">
            <v>CUST</v>
          </cell>
          <cell r="L1827" t="str">
            <v>CUST</v>
          </cell>
        </row>
        <row r="1831">
          <cell r="B1831" t="str">
            <v>P</v>
          </cell>
          <cell r="C1831" t="str">
            <v>P</v>
          </cell>
          <cell r="D1831" t="str">
            <v>P</v>
          </cell>
          <cell r="E1831" t="str">
            <v>P</v>
          </cell>
          <cell r="F1831" t="str">
            <v>P</v>
          </cell>
          <cell r="H1831" t="str">
            <v>PLNT</v>
          </cell>
          <cell r="I1831" t="str">
            <v>PLNT</v>
          </cell>
          <cell r="J1831" t="str">
            <v>PLNT</v>
          </cell>
          <cell r="K1831" t="str">
            <v>PLNT</v>
          </cell>
          <cell r="L1831" t="str">
            <v>PLNT</v>
          </cell>
        </row>
        <row r="1835">
          <cell r="B1835" t="str">
            <v>P</v>
          </cell>
          <cell r="C1835" t="str">
            <v>P</v>
          </cell>
          <cell r="D1835" t="str">
            <v>P</v>
          </cell>
          <cell r="E1835" t="str">
            <v>P</v>
          </cell>
          <cell r="F1835" t="str">
            <v>P</v>
          </cell>
          <cell r="H1835" t="str">
            <v>PLNT</v>
          </cell>
          <cell r="I1835" t="str">
            <v>PLNT</v>
          </cell>
          <cell r="J1835" t="str">
            <v>PLNT</v>
          </cell>
          <cell r="K1835" t="str">
            <v>PLNT</v>
          </cell>
          <cell r="L1835" t="str">
            <v>PLNT</v>
          </cell>
        </row>
        <row r="1836">
          <cell r="B1836" t="str">
            <v>LABOR</v>
          </cell>
          <cell r="C1836" t="str">
            <v>LABOR</v>
          </cell>
          <cell r="D1836" t="str">
            <v>LABOR</v>
          </cell>
          <cell r="E1836" t="str">
            <v>LABOR</v>
          </cell>
          <cell r="F1836" t="str">
            <v>LABOR</v>
          </cell>
          <cell r="H1836" t="str">
            <v>PLNT</v>
          </cell>
          <cell r="I1836" t="str">
            <v>PLNT</v>
          </cell>
          <cell r="J1836" t="str">
            <v>PLNT</v>
          </cell>
          <cell r="K1836" t="str">
            <v>PLNT</v>
          </cell>
          <cell r="L1836" t="str">
            <v>PLNT</v>
          </cell>
        </row>
        <row r="1837">
          <cell r="B1837" t="str">
            <v>P</v>
          </cell>
          <cell r="C1837" t="str">
            <v>P</v>
          </cell>
          <cell r="D1837" t="str">
            <v>P</v>
          </cell>
          <cell r="E1837" t="str">
            <v>P</v>
          </cell>
          <cell r="F1837" t="str">
            <v>P</v>
          </cell>
          <cell r="H1837" t="str">
            <v>PLNT</v>
          </cell>
          <cell r="I1837" t="str">
            <v>PLNT</v>
          </cell>
          <cell r="J1837" t="str">
            <v>PLNT</v>
          </cell>
          <cell r="K1837" t="str">
            <v>PLNT</v>
          </cell>
          <cell r="L1837" t="str">
            <v>PLNT</v>
          </cell>
        </row>
        <row r="1838">
          <cell r="B1838" t="str">
            <v>P</v>
          </cell>
          <cell r="C1838" t="str">
            <v>P</v>
          </cell>
          <cell r="D1838" t="str">
            <v>P</v>
          </cell>
          <cell r="E1838" t="str">
            <v>P</v>
          </cell>
          <cell r="F1838" t="str">
            <v>P</v>
          </cell>
          <cell r="H1838" t="str">
            <v>PLNT</v>
          </cell>
          <cell r="I1838" t="str">
            <v>PLNT</v>
          </cell>
          <cell r="J1838" t="str">
            <v>PLNT</v>
          </cell>
          <cell r="K1838" t="str">
            <v>PLNT</v>
          </cell>
          <cell r="L1838" t="str">
            <v>PLNT</v>
          </cell>
        </row>
        <row r="1842">
          <cell r="B1842" t="str">
            <v>P</v>
          </cell>
          <cell r="C1842" t="str">
            <v>P</v>
          </cell>
          <cell r="D1842" t="str">
            <v>P</v>
          </cell>
          <cell r="E1842" t="str">
            <v>P</v>
          </cell>
          <cell r="F1842" t="str">
            <v>P</v>
          </cell>
          <cell r="H1842" t="str">
            <v>PLNT</v>
          </cell>
          <cell r="I1842" t="str">
            <v>PLNT</v>
          </cell>
          <cell r="J1842" t="str">
            <v>PLNT</v>
          </cell>
          <cell r="K1842" t="str">
            <v>PLNT</v>
          </cell>
          <cell r="L1842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PLNT</v>
          </cell>
          <cell r="I1843" t="str">
            <v>PLNT</v>
          </cell>
          <cell r="J1843" t="str">
            <v>PLNT</v>
          </cell>
          <cell r="K1843" t="str">
            <v>PLNT</v>
          </cell>
          <cell r="L1843" t="str">
            <v>PLNT</v>
          </cell>
        </row>
        <row r="1844">
          <cell r="B1844" t="str">
            <v>LABOR</v>
          </cell>
          <cell r="C1844" t="str">
            <v>LABOR</v>
          </cell>
          <cell r="D1844" t="str">
            <v>LABOR</v>
          </cell>
          <cell r="E1844" t="str">
            <v>LABOR</v>
          </cell>
          <cell r="F1844" t="str">
            <v>LABOR</v>
          </cell>
          <cell r="H1844" t="str">
            <v>DISom</v>
          </cell>
          <cell r="I1844" t="str">
            <v>DISom</v>
          </cell>
          <cell r="J1844" t="str">
            <v>DISom</v>
          </cell>
          <cell r="K1844" t="str">
            <v>DISom</v>
          </cell>
          <cell r="L1844" t="str">
            <v>DISom</v>
          </cell>
        </row>
        <row r="1845">
          <cell r="B1845" t="str">
            <v>P</v>
          </cell>
          <cell r="C1845" t="str">
            <v>P</v>
          </cell>
          <cell r="D1845" t="str">
            <v>P</v>
          </cell>
          <cell r="E1845" t="str">
            <v>P</v>
          </cell>
          <cell r="F1845" t="str">
            <v>P</v>
          </cell>
          <cell r="H1845" t="str">
            <v>PLNT</v>
          </cell>
          <cell r="I1845" t="str">
            <v>PLNT</v>
          </cell>
          <cell r="J1845" t="str">
            <v>PLNT</v>
          </cell>
          <cell r="K1845" t="str">
            <v>PLNT</v>
          </cell>
          <cell r="L1845" t="str">
            <v>PLNT</v>
          </cell>
        </row>
        <row r="1846">
          <cell r="B1846" t="str">
            <v>IBT</v>
          </cell>
          <cell r="C1846" t="str">
            <v>IBT</v>
          </cell>
          <cell r="D1846" t="str">
            <v>IBT</v>
          </cell>
          <cell r="E1846" t="str">
            <v>IBT</v>
          </cell>
          <cell r="F1846" t="str">
            <v>IBT</v>
          </cell>
          <cell r="H1846" t="str">
            <v>PLNT</v>
          </cell>
          <cell r="I1846" t="str">
            <v>PLNT</v>
          </cell>
          <cell r="J1846" t="str">
            <v>PLNT</v>
          </cell>
          <cell r="K1846" t="str">
            <v>PLNT</v>
          </cell>
          <cell r="L1846" t="str">
            <v>PLNT</v>
          </cell>
        </row>
        <row r="1847">
          <cell r="B1847" t="str">
            <v>P</v>
          </cell>
          <cell r="C1847" t="str">
            <v>P</v>
          </cell>
          <cell r="D1847" t="str">
            <v>P</v>
          </cell>
          <cell r="E1847" t="str">
            <v>P</v>
          </cell>
          <cell r="F1847" t="str">
            <v>P</v>
          </cell>
          <cell r="H1847" t="str">
            <v>PLNT</v>
          </cell>
          <cell r="I1847" t="str">
            <v>PLNT</v>
          </cell>
          <cell r="J1847" t="str">
            <v>PLNT</v>
          </cell>
          <cell r="K1847" t="str">
            <v>PLNT</v>
          </cell>
          <cell r="L1847" t="str">
            <v>PLNT</v>
          </cell>
        </row>
        <row r="1848">
          <cell r="B1848" t="str">
            <v>P</v>
          </cell>
          <cell r="C1848" t="str">
            <v>P</v>
          </cell>
          <cell r="D1848" t="str">
            <v>P</v>
          </cell>
          <cell r="E1848" t="str">
            <v>P</v>
          </cell>
          <cell r="F1848" t="str">
            <v>P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49">
          <cell r="B1849" t="str">
            <v>CUST</v>
          </cell>
          <cell r="C1849" t="str">
            <v>CUST</v>
          </cell>
          <cell r="D1849" t="str">
            <v>CUST</v>
          </cell>
          <cell r="E1849" t="str">
            <v>CUST</v>
          </cell>
          <cell r="F1849" t="str">
            <v>CUST</v>
          </cell>
          <cell r="H1849" t="str">
            <v>CUST</v>
          </cell>
          <cell r="I1849" t="str">
            <v>CUST</v>
          </cell>
          <cell r="J1849" t="str">
            <v>CUST</v>
          </cell>
          <cell r="K1849" t="str">
            <v>CUST</v>
          </cell>
          <cell r="L1849" t="str">
            <v>CUST</v>
          </cell>
        </row>
        <row r="1850">
          <cell r="B1850" t="str">
            <v>P</v>
          </cell>
          <cell r="C1850" t="str">
            <v>P</v>
          </cell>
          <cell r="D1850" t="str">
            <v>P</v>
          </cell>
          <cell r="E1850" t="str">
            <v>P</v>
          </cell>
          <cell r="F1850" t="str">
            <v>P</v>
          </cell>
          <cell r="H1850" t="str">
            <v>PLNT</v>
          </cell>
          <cell r="I1850" t="str">
            <v>PLNT</v>
          </cell>
          <cell r="J1850" t="str">
            <v>PLNT</v>
          </cell>
          <cell r="K1850" t="str">
            <v>PLNT</v>
          </cell>
          <cell r="L1850" t="str">
            <v>PLNT</v>
          </cell>
        </row>
        <row r="1851">
          <cell r="B1851" t="str">
            <v>P</v>
          </cell>
          <cell r="C1851" t="str">
            <v>P</v>
          </cell>
          <cell r="D1851" t="str">
            <v>P</v>
          </cell>
          <cell r="E1851" t="str">
            <v>P</v>
          </cell>
          <cell r="F1851" t="str">
            <v>P</v>
          </cell>
          <cell r="H1851" t="str">
            <v>PLNT</v>
          </cell>
          <cell r="I1851" t="str">
            <v>PLNT</v>
          </cell>
          <cell r="J1851" t="str">
            <v>PLNT</v>
          </cell>
          <cell r="K1851" t="str">
            <v>PLNT</v>
          </cell>
          <cell r="L1851" t="str">
            <v>PLNT</v>
          </cell>
        </row>
        <row r="1852">
          <cell r="B1852" t="str">
            <v>P</v>
          </cell>
          <cell r="C1852" t="str">
            <v>P</v>
          </cell>
          <cell r="D1852" t="str">
            <v>P</v>
          </cell>
          <cell r="E1852" t="str">
            <v>P</v>
          </cell>
          <cell r="F1852" t="str">
            <v>P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3">
          <cell r="B1853" t="str">
            <v>PTD</v>
          </cell>
          <cell r="C1853" t="str">
            <v>PTD</v>
          </cell>
          <cell r="D1853" t="str">
            <v>PTD</v>
          </cell>
          <cell r="E1853" t="str">
            <v>PTD</v>
          </cell>
          <cell r="F1853" t="str">
            <v>PTD</v>
          </cell>
          <cell r="H1853" t="str">
            <v>PLNT</v>
          </cell>
          <cell r="I1853" t="str">
            <v>PLNT</v>
          </cell>
          <cell r="J1853" t="str">
            <v>PLNT</v>
          </cell>
          <cell r="K1853" t="str">
            <v>PLNT</v>
          </cell>
          <cell r="L1853" t="str">
            <v>PLNT</v>
          </cell>
        </row>
        <row r="1854">
          <cell r="B1854" t="str">
            <v>DPW</v>
          </cell>
          <cell r="C1854" t="str">
            <v>DPW</v>
          </cell>
          <cell r="D1854" t="str">
            <v>DPW</v>
          </cell>
          <cell r="E1854" t="str">
            <v>DPW</v>
          </cell>
          <cell r="F1854" t="str">
            <v>DPW</v>
          </cell>
          <cell r="H1854" t="str">
            <v>PLNT</v>
          </cell>
          <cell r="I1854" t="str">
            <v>PLNT</v>
          </cell>
          <cell r="J1854" t="str">
            <v>PLNT</v>
          </cell>
          <cell r="K1854" t="str">
            <v>PLNT</v>
          </cell>
          <cell r="L1854" t="str">
            <v>PLNT</v>
          </cell>
        </row>
        <row r="1855">
          <cell r="B1855" t="str">
            <v>P</v>
          </cell>
          <cell r="C1855" t="str">
            <v>P</v>
          </cell>
          <cell r="D1855" t="str">
            <v>P</v>
          </cell>
          <cell r="E1855" t="str">
            <v>P</v>
          </cell>
          <cell r="F1855" t="str">
            <v>P</v>
          </cell>
          <cell r="H1855" t="str">
            <v>PLNT</v>
          </cell>
          <cell r="I1855" t="str">
            <v>PLNT</v>
          </cell>
          <cell r="J1855" t="str">
            <v>PLNT</v>
          </cell>
          <cell r="K1855" t="str">
            <v>PLNT</v>
          </cell>
          <cell r="L1855" t="str">
            <v>PLNT</v>
          </cell>
        </row>
        <row r="1856">
          <cell r="B1856" t="str">
            <v xml:space="preserve"> </v>
          </cell>
          <cell r="C1856" t="str">
            <v xml:space="preserve"> </v>
          </cell>
          <cell r="D1856" t="str">
            <v xml:space="preserve"> </v>
          </cell>
          <cell r="E1856" t="str">
            <v xml:space="preserve"> </v>
          </cell>
          <cell r="F1856" t="str">
            <v xml:space="preserve"> </v>
          </cell>
        </row>
        <row r="1859">
          <cell r="B1859" t="str">
            <v>P</v>
          </cell>
          <cell r="C1859" t="str">
            <v>P</v>
          </cell>
          <cell r="D1859" t="str">
            <v>P</v>
          </cell>
          <cell r="E1859" t="str">
            <v>P</v>
          </cell>
          <cell r="F1859" t="str">
            <v>P</v>
          </cell>
          <cell r="H1859" t="str">
            <v>PLNT</v>
          </cell>
          <cell r="I1859" t="str">
            <v>PLNT</v>
          </cell>
          <cell r="J1859" t="str">
            <v>PLNT</v>
          </cell>
          <cell r="K1859" t="str">
            <v>PLNT</v>
          </cell>
          <cell r="L1859" t="str">
            <v>PLNT</v>
          </cell>
        </row>
        <row r="1860">
          <cell r="B1860" t="str">
            <v>PT</v>
          </cell>
          <cell r="C1860" t="str">
            <v>PT</v>
          </cell>
          <cell r="D1860" t="str">
            <v>PT</v>
          </cell>
          <cell r="E1860" t="str">
            <v>PT</v>
          </cell>
          <cell r="F1860" t="str">
            <v>PT</v>
          </cell>
          <cell r="H1860" t="str">
            <v>PLNT</v>
          </cell>
          <cell r="I1860" t="str">
            <v>PLNT</v>
          </cell>
          <cell r="J1860" t="str">
            <v>PLNT</v>
          </cell>
          <cell r="K1860" t="str">
            <v>PLNT</v>
          </cell>
          <cell r="L1860" t="str">
            <v>PLNT</v>
          </cell>
        </row>
        <row r="1861">
          <cell r="B1861" t="str">
            <v>T</v>
          </cell>
          <cell r="C1861" t="str">
            <v>T</v>
          </cell>
          <cell r="D1861" t="str">
            <v>T</v>
          </cell>
          <cell r="E1861" t="str">
            <v>T</v>
          </cell>
          <cell r="F1861" t="str">
            <v>T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5">
          <cell r="B1865" t="str">
            <v>GP</v>
          </cell>
          <cell r="C1865" t="str">
            <v>GP</v>
          </cell>
          <cell r="D1865" t="str">
            <v>GP</v>
          </cell>
          <cell r="E1865" t="str">
            <v>GP</v>
          </cell>
          <cell r="F1865" t="str">
            <v>GP</v>
          </cell>
          <cell r="H1865" t="str">
            <v>PLNT</v>
          </cell>
          <cell r="I1865" t="str">
            <v>PLNT</v>
          </cell>
          <cell r="J1865" t="str">
            <v>PLNT</v>
          </cell>
          <cell r="K1865" t="str">
            <v>PLNT</v>
          </cell>
          <cell r="L1865" t="str">
            <v>PLNT</v>
          </cell>
        </row>
        <row r="1866">
          <cell r="B1866" t="str">
            <v>ACCMDIT</v>
          </cell>
          <cell r="C1866" t="str">
            <v>ACCMDIT</v>
          </cell>
          <cell r="D1866" t="str">
            <v>ACCMDIT</v>
          </cell>
          <cell r="E1866" t="str">
            <v>ACCMDIT</v>
          </cell>
          <cell r="F1866" t="str">
            <v>ACCMDIT</v>
          </cell>
          <cell r="H1866" t="str">
            <v>PLNT</v>
          </cell>
          <cell r="I1866" t="str">
            <v>PLNT</v>
          </cell>
          <cell r="J1866" t="str">
            <v>PLNT</v>
          </cell>
          <cell r="K1866" t="str">
            <v>PLNT</v>
          </cell>
          <cell r="L1866" t="str">
            <v>PLNT</v>
          </cell>
        </row>
        <row r="1867">
          <cell r="B1867" t="str">
            <v>PT</v>
          </cell>
          <cell r="C1867" t="str">
            <v>PT</v>
          </cell>
          <cell r="D1867" t="str">
            <v>PT</v>
          </cell>
          <cell r="E1867" t="str">
            <v>PT</v>
          </cell>
          <cell r="F1867" t="str">
            <v>PT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68">
          <cell r="B1868" t="str">
            <v>LABOR</v>
          </cell>
          <cell r="C1868" t="str">
            <v>LABOR</v>
          </cell>
          <cell r="D1868" t="str">
            <v>LABOR</v>
          </cell>
          <cell r="E1868" t="str">
            <v>LABOR</v>
          </cell>
          <cell r="F1868" t="str">
            <v>LABOR</v>
          </cell>
          <cell r="H1868" t="str">
            <v>DISom</v>
          </cell>
          <cell r="I1868" t="str">
            <v>DISom</v>
          </cell>
          <cell r="J1868" t="str">
            <v>DISom</v>
          </cell>
          <cell r="K1868" t="str">
            <v>DISom</v>
          </cell>
          <cell r="L1868" t="str">
            <v>DISom</v>
          </cell>
        </row>
        <row r="1869">
          <cell r="B1869" t="str">
            <v>PTD</v>
          </cell>
          <cell r="C1869" t="str">
            <v>PTD</v>
          </cell>
          <cell r="D1869" t="str">
            <v>PTD</v>
          </cell>
          <cell r="E1869" t="str">
            <v>PTD</v>
          </cell>
          <cell r="F1869" t="str">
            <v>PTD</v>
          </cell>
          <cell r="H1869" t="str">
            <v>PLNT</v>
          </cell>
          <cell r="I1869" t="str">
            <v>PLNT</v>
          </cell>
          <cell r="J1869" t="str">
            <v>PLNT</v>
          </cell>
          <cell r="K1869" t="str">
            <v>PLNT</v>
          </cell>
          <cell r="L1869" t="str">
            <v>PLNT</v>
          </cell>
        </row>
        <row r="1870">
          <cell r="B1870" t="str">
            <v>DPW</v>
          </cell>
          <cell r="C1870" t="str">
            <v>DPW</v>
          </cell>
          <cell r="D1870" t="str">
            <v>DPW</v>
          </cell>
          <cell r="E1870" t="str">
            <v>DPW</v>
          </cell>
          <cell r="F1870" t="str">
            <v>DPW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GP</v>
          </cell>
          <cell r="C1872" t="str">
            <v>GP</v>
          </cell>
          <cell r="D1872" t="str">
            <v>GP</v>
          </cell>
          <cell r="E1872" t="str">
            <v>GP</v>
          </cell>
          <cell r="F1872" t="str">
            <v>G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3">
          <cell r="B1873" t="str">
            <v>TAXDEPR</v>
          </cell>
          <cell r="C1873" t="str">
            <v>TAXDEPR</v>
          </cell>
          <cell r="D1873" t="str">
            <v>TAXDEPR</v>
          </cell>
          <cell r="E1873" t="str">
            <v>TAXDEPR</v>
          </cell>
          <cell r="F1873" t="str">
            <v>TAXDEPR</v>
          </cell>
          <cell r="H1873" t="str">
            <v>PLNT</v>
          </cell>
          <cell r="I1873" t="str">
            <v>PLNT</v>
          </cell>
          <cell r="J1873" t="str">
            <v>PLNT</v>
          </cell>
          <cell r="K1873" t="str">
            <v>PLNT</v>
          </cell>
          <cell r="L1873" t="str">
            <v>PLNT</v>
          </cell>
        </row>
        <row r="1874">
          <cell r="B1874" t="str">
            <v>P</v>
          </cell>
          <cell r="C1874" t="str">
            <v>P</v>
          </cell>
          <cell r="D1874" t="str">
            <v>P</v>
          </cell>
          <cell r="E1874" t="str">
            <v>P</v>
          </cell>
          <cell r="F1874" t="str">
            <v>P</v>
          </cell>
          <cell r="H1874" t="str">
            <v>PLNT</v>
          </cell>
          <cell r="I1874" t="str">
            <v>PLNT</v>
          </cell>
          <cell r="J1874" t="str">
            <v>PLNT</v>
          </cell>
          <cell r="K1874" t="str">
            <v>PLNT</v>
          </cell>
          <cell r="L1874" t="str">
            <v>PLNT</v>
          </cell>
        </row>
        <row r="1875">
          <cell r="B1875" t="str">
            <v>PT</v>
          </cell>
          <cell r="C1875" t="str">
            <v>PT</v>
          </cell>
          <cell r="D1875" t="str">
            <v>PT</v>
          </cell>
          <cell r="E1875" t="str">
            <v>PT</v>
          </cell>
          <cell r="F1875" t="str">
            <v>PT</v>
          </cell>
          <cell r="H1875" t="str">
            <v>PLNT</v>
          </cell>
          <cell r="I1875" t="str">
            <v>PLNT</v>
          </cell>
          <cell r="J1875" t="str">
            <v>PLNT</v>
          </cell>
          <cell r="K1875" t="str">
            <v>PLNT</v>
          </cell>
          <cell r="L1875" t="str">
            <v>PLNT</v>
          </cell>
        </row>
        <row r="1876">
          <cell r="B1876" t="str">
            <v>PT</v>
          </cell>
          <cell r="C1876" t="str">
            <v>PT</v>
          </cell>
          <cell r="D1876" t="str">
            <v>PT</v>
          </cell>
          <cell r="E1876" t="str">
            <v>PT</v>
          </cell>
          <cell r="F1876" t="str">
            <v>PT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P</v>
          </cell>
          <cell r="C1877" t="str">
            <v>P</v>
          </cell>
          <cell r="D1877" t="str">
            <v>P</v>
          </cell>
          <cell r="E1877" t="str">
            <v>P</v>
          </cell>
          <cell r="F1877" t="str">
            <v>P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P</v>
          </cell>
          <cell r="C1878" t="str">
            <v>P</v>
          </cell>
          <cell r="D1878" t="str">
            <v>P</v>
          </cell>
          <cell r="E1878" t="str">
            <v>P</v>
          </cell>
          <cell r="F1878" t="str">
            <v>P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P</v>
          </cell>
          <cell r="C1879" t="str">
            <v>P</v>
          </cell>
          <cell r="D1879" t="str">
            <v>P</v>
          </cell>
          <cell r="E1879" t="str">
            <v>P</v>
          </cell>
          <cell r="F1879" t="str">
            <v>P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3">
          <cell r="B1883" t="str">
            <v>GP</v>
          </cell>
          <cell r="C1883" t="str">
            <v>GP</v>
          </cell>
          <cell r="D1883" t="str">
            <v>GP</v>
          </cell>
          <cell r="E1883" t="str">
            <v>GP</v>
          </cell>
          <cell r="F1883" t="str">
            <v>GP</v>
          </cell>
          <cell r="H1883" t="str">
            <v>PLNT</v>
          </cell>
          <cell r="I1883" t="str">
            <v>PLNT</v>
          </cell>
          <cell r="J1883" t="str">
            <v>PLNT</v>
          </cell>
          <cell r="K1883" t="str">
            <v>PLNT</v>
          </cell>
          <cell r="L1883" t="str">
            <v>PLN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5">
          <cell r="B1885" t="str">
            <v>P</v>
          </cell>
          <cell r="C1885" t="str">
            <v>P</v>
          </cell>
          <cell r="D1885" t="str">
            <v>P</v>
          </cell>
          <cell r="E1885" t="str">
            <v>P</v>
          </cell>
          <cell r="F1885" t="str">
            <v>P</v>
          </cell>
          <cell r="H1885" t="str">
            <v>PLNT</v>
          </cell>
          <cell r="I1885" t="str">
            <v>PLNT</v>
          </cell>
          <cell r="J1885" t="str">
            <v>PLNT</v>
          </cell>
          <cell r="K1885" t="str">
            <v>PLNT</v>
          </cell>
          <cell r="L1885" t="str">
            <v>PLNT</v>
          </cell>
        </row>
        <row r="1886">
          <cell r="B1886" t="str">
            <v>LABOR</v>
          </cell>
          <cell r="C1886" t="str">
            <v>LABOR</v>
          </cell>
          <cell r="D1886" t="str">
            <v>LABOR</v>
          </cell>
          <cell r="E1886" t="str">
            <v>LABOR</v>
          </cell>
          <cell r="F1886" t="str">
            <v>LABOR</v>
          </cell>
          <cell r="H1886" t="str">
            <v>DISom</v>
          </cell>
          <cell r="I1886" t="str">
            <v>DISom</v>
          </cell>
          <cell r="J1886" t="str">
            <v>DISom</v>
          </cell>
          <cell r="K1886" t="str">
            <v>DISom</v>
          </cell>
          <cell r="L1886" t="str">
            <v>DISom</v>
          </cell>
        </row>
        <row r="1887">
          <cell r="B1887" t="str">
            <v>GP</v>
          </cell>
          <cell r="C1887" t="str">
            <v>GP</v>
          </cell>
          <cell r="D1887" t="str">
            <v>GP</v>
          </cell>
          <cell r="E1887" t="str">
            <v>GP</v>
          </cell>
          <cell r="F1887" t="str">
            <v>GP</v>
          </cell>
          <cell r="H1887" t="str">
            <v>PLNT</v>
          </cell>
          <cell r="I1887" t="str">
            <v>PLNT</v>
          </cell>
          <cell r="J1887" t="str">
            <v>PLNT</v>
          </cell>
          <cell r="K1887" t="str">
            <v>PLNT</v>
          </cell>
          <cell r="L1887" t="str">
            <v>PLNT</v>
          </cell>
        </row>
        <row r="1888">
          <cell r="B1888" t="str">
            <v>PTD</v>
          </cell>
          <cell r="C1888" t="str">
            <v>PTD</v>
          </cell>
          <cell r="D1888" t="str">
            <v>PTD</v>
          </cell>
          <cell r="E1888" t="str">
            <v>PTD</v>
          </cell>
          <cell r="F1888" t="str">
            <v>PTD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P</v>
          </cell>
          <cell r="C1889" t="str">
            <v>P</v>
          </cell>
          <cell r="D1889" t="str">
            <v>P</v>
          </cell>
          <cell r="E1889" t="str">
            <v>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P</v>
          </cell>
          <cell r="C1890" t="str">
            <v>P</v>
          </cell>
          <cell r="D1890" t="str">
            <v>P</v>
          </cell>
          <cell r="E1890" t="str">
            <v>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3">
          <cell r="B1893" t="str">
            <v xml:space="preserve"> </v>
          </cell>
          <cell r="C1893" t="str">
            <v xml:space="preserve"> </v>
          </cell>
          <cell r="D1893" t="str">
            <v xml:space="preserve"> </v>
          </cell>
          <cell r="E1893" t="str">
            <v xml:space="preserve"> </v>
          </cell>
          <cell r="F1893" t="str">
            <v xml:space="preserve"> </v>
          </cell>
        </row>
        <row r="1898">
          <cell r="B1898" t="str">
            <v>PTD</v>
          </cell>
          <cell r="C1898" t="str">
            <v>PTD</v>
          </cell>
          <cell r="D1898" t="str">
            <v>PTD</v>
          </cell>
          <cell r="E1898" t="str">
            <v>PTD</v>
          </cell>
          <cell r="F1898" t="str">
            <v>PTD</v>
          </cell>
          <cell r="H1898" t="str">
            <v>PLNT</v>
          </cell>
          <cell r="I1898" t="str">
            <v>PLNT</v>
          </cell>
          <cell r="J1898" t="str">
            <v>PLNT</v>
          </cell>
          <cell r="K1898" t="str">
            <v>PLNT</v>
          </cell>
          <cell r="L1898" t="str">
            <v>PLNT</v>
          </cell>
        </row>
        <row r="1899">
          <cell r="B1899" t="str">
            <v>PTD</v>
          </cell>
          <cell r="C1899" t="str">
            <v>PTD</v>
          </cell>
          <cell r="D1899" t="str">
            <v>PTD</v>
          </cell>
          <cell r="E1899" t="str">
            <v>PTD</v>
          </cell>
          <cell r="F1899" t="str">
            <v>PTD</v>
          </cell>
          <cell r="H1899" t="str">
            <v>PLNT</v>
          </cell>
          <cell r="I1899" t="str">
            <v>PLNT</v>
          </cell>
          <cell r="J1899" t="str">
            <v>PLNT</v>
          </cell>
          <cell r="K1899" t="str">
            <v>PLNT</v>
          </cell>
          <cell r="L1899" t="str">
            <v>PLNT</v>
          </cell>
        </row>
        <row r="1900">
          <cell r="B1900" t="str">
            <v>PTD</v>
          </cell>
          <cell r="C1900" t="str">
            <v>PTD</v>
          </cell>
          <cell r="D1900" t="str">
            <v>PTD</v>
          </cell>
          <cell r="E1900" t="str">
            <v>PTD</v>
          </cell>
          <cell r="F1900" t="str">
            <v>PTD</v>
          </cell>
          <cell r="H1900" t="str">
            <v>PLNT</v>
          </cell>
          <cell r="I1900" t="str">
            <v>PLNT</v>
          </cell>
          <cell r="J1900" t="str">
            <v>PLNT</v>
          </cell>
          <cell r="K1900" t="str">
            <v>PLNT</v>
          </cell>
          <cell r="L1900" t="str">
            <v>PLNT</v>
          </cell>
        </row>
        <row r="1901">
          <cell r="B1901" t="str">
            <v>PTD</v>
          </cell>
          <cell r="C1901" t="str">
            <v>PTD</v>
          </cell>
          <cell r="D1901" t="str">
            <v>PTD</v>
          </cell>
          <cell r="E1901" t="str">
            <v>PTD</v>
          </cell>
          <cell r="F1901" t="str">
            <v>PTD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TD</v>
          </cell>
          <cell r="C1902" t="str">
            <v>PTD</v>
          </cell>
          <cell r="D1902" t="str">
            <v>PTD</v>
          </cell>
          <cell r="E1902" t="str">
            <v>PTD</v>
          </cell>
          <cell r="F1902" t="str">
            <v>PTD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TD</v>
          </cell>
          <cell r="C1903" t="str">
            <v>PTD</v>
          </cell>
          <cell r="D1903" t="str">
            <v>PTD</v>
          </cell>
          <cell r="E1903" t="str">
            <v>PTD</v>
          </cell>
          <cell r="F1903" t="str">
            <v>PTD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TD</v>
          </cell>
          <cell r="C1904" t="str">
            <v>PTD</v>
          </cell>
          <cell r="D1904" t="str">
            <v>PTD</v>
          </cell>
          <cell r="E1904" t="str">
            <v>PTD</v>
          </cell>
          <cell r="F1904" t="str">
            <v>PTD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PTD</v>
          </cell>
          <cell r="C1905" t="str">
            <v>PTD</v>
          </cell>
          <cell r="D1905" t="str">
            <v>PTD</v>
          </cell>
          <cell r="E1905" t="str">
            <v>PTD</v>
          </cell>
          <cell r="F1905" t="str">
            <v>PTD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12">
          <cell r="B1912" t="str">
            <v>P</v>
          </cell>
          <cell r="C1912" t="str">
            <v>P</v>
          </cell>
          <cell r="D1912" t="str">
            <v>P</v>
          </cell>
          <cell r="E1912" t="str">
            <v>P</v>
          </cell>
          <cell r="F1912" t="str">
            <v>P</v>
          </cell>
        </row>
        <row r="1913">
          <cell r="B1913" t="str">
            <v>P</v>
          </cell>
          <cell r="C1913" t="str">
            <v>P</v>
          </cell>
          <cell r="D1913" t="str">
            <v>P</v>
          </cell>
          <cell r="E1913" t="str">
            <v>P</v>
          </cell>
          <cell r="F1913" t="str">
            <v>P</v>
          </cell>
        </row>
        <row r="1914">
          <cell r="B1914" t="str">
            <v>P</v>
          </cell>
          <cell r="C1914" t="str">
            <v>P</v>
          </cell>
          <cell r="D1914" t="str">
            <v>P</v>
          </cell>
          <cell r="E1914" t="str">
            <v>P</v>
          </cell>
          <cell r="F1914" t="str">
            <v>P</v>
          </cell>
        </row>
        <row r="1915">
          <cell r="B1915" t="str">
            <v>P</v>
          </cell>
          <cell r="C1915" t="str">
            <v>P</v>
          </cell>
          <cell r="D1915" t="str">
            <v>P</v>
          </cell>
          <cell r="E1915" t="str">
            <v>P</v>
          </cell>
          <cell r="F1915" t="str">
            <v>P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</row>
        <row r="1921">
          <cell r="B1921" t="str">
            <v>P</v>
          </cell>
          <cell r="C1921" t="str">
            <v>P</v>
          </cell>
          <cell r="D1921" t="str">
            <v>P</v>
          </cell>
          <cell r="E1921" t="str">
            <v>P</v>
          </cell>
          <cell r="F1921" t="str">
            <v>P</v>
          </cell>
        </row>
        <row r="1922">
          <cell r="B1922" t="str">
            <v>P</v>
          </cell>
          <cell r="C1922" t="str">
            <v>P</v>
          </cell>
          <cell r="D1922" t="str">
            <v>P</v>
          </cell>
          <cell r="E1922" t="str">
            <v>P</v>
          </cell>
          <cell r="F1922" t="str">
            <v>P</v>
          </cell>
        </row>
        <row r="1923">
          <cell r="B1923" t="str">
            <v>P</v>
          </cell>
          <cell r="C1923" t="str">
            <v>P</v>
          </cell>
          <cell r="D1923" t="str">
            <v>P</v>
          </cell>
          <cell r="E1923" t="str">
            <v>P</v>
          </cell>
          <cell r="F1923" t="str">
            <v>P</v>
          </cell>
        </row>
        <row r="1928">
          <cell r="B1928" t="str">
            <v>P</v>
          </cell>
          <cell r="C1928" t="str">
            <v>P</v>
          </cell>
          <cell r="D1928" t="str">
            <v>P</v>
          </cell>
          <cell r="E1928" t="str">
            <v>P</v>
          </cell>
          <cell r="F1928" t="str">
            <v>P</v>
          </cell>
        </row>
        <row r="1929">
          <cell r="B1929" t="str">
            <v>P</v>
          </cell>
          <cell r="C1929" t="str">
            <v>P</v>
          </cell>
          <cell r="D1929" t="str">
            <v>P</v>
          </cell>
          <cell r="E1929" t="str">
            <v>P</v>
          </cell>
          <cell r="F1929" t="str">
            <v>P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</row>
        <row r="1936">
          <cell r="B1936" t="str">
            <v>P</v>
          </cell>
          <cell r="C1936" t="str">
            <v>P</v>
          </cell>
          <cell r="D1936" t="str">
            <v>P</v>
          </cell>
          <cell r="E1936" t="str">
            <v>P</v>
          </cell>
          <cell r="F1936" t="str">
            <v>P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</row>
        <row r="1938">
          <cell r="B1938" t="str">
            <v>P</v>
          </cell>
          <cell r="C1938" t="str">
            <v>P</v>
          </cell>
          <cell r="D1938" t="str">
            <v>P</v>
          </cell>
          <cell r="E1938" t="str">
            <v>P</v>
          </cell>
          <cell r="F1938" t="str">
            <v>P</v>
          </cell>
        </row>
        <row r="1939">
          <cell r="B1939" t="str">
            <v>P</v>
          </cell>
          <cell r="C1939" t="str">
            <v>P</v>
          </cell>
          <cell r="D1939" t="str">
            <v>P</v>
          </cell>
          <cell r="E1939" t="str">
            <v>P</v>
          </cell>
          <cell r="F1939" t="str">
            <v>P</v>
          </cell>
        </row>
        <row r="1943">
          <cell r="B1943" t="str">
            <v>P</v>
          </cell>
          <cell r="C1943" t="str">
            <v>P</v>
          </cell>
          <cell r="D1943" t="str">
            <v>P</v>
          </cell>
          <cell r="E1943" t="str">
            <v>P</v>
          </cell>
          <cell r="F1943" t="str">
            <v>P</v>
          </cell>
        </row>
        <row r="1944">
          <cell r="B1944" t="str">
            <v>P</v>
          </cell>
          <cell r="C1944" t="str">
            <v>P</v>
          </cell>
          <cell r="D1944" t="str">
            <v>P</v>
          </cell>
          <cell r="E1944" t="str">
            <v>P</v>
          </cell>
          <cell r="F1944" t="str">
            <v>P</v>
          </cell>
        </row>
        <row r="1950">
          <cell r="B1950" t="str">
            <v>T</v>
          </cell>
          <cell r="C1950" t="str">
            <v>T</v>
          </cell>
          <cell r="D1950" t="str">
            <v>T</v>
          </cell>
          <cell r="E1950" t="str">
            <v>T</v>
          </cell>
          <cell r="F1950" t="str">
            <v>T</v>
          </cell>
        </row>
        <row r="1951">
          <cell r="B1951" t="str">
            <v>T</v>
          </cell>
          <cell r="C1951" t="str">
            <v>T</v>
          </cell>
          <cell r="D1951" t="str">
            <v>T</v>
          </cell>
          <cell r="E1951" t="str">
            <v>T</v>
          </cell>
          <cell r="F1951" t="str">
            <v>T</v>
          </cell>
        </row>
        <row r="1952">
          <cell r="B1952" t="str">
            <v>T</v>
          </cell>
          <cell r="C1952" t="str">
            <v>T</v>
          </cell>
          <cell r="D1952" t="str">
            <v>T</v>
          </cell>
          <cell r="E1952" t="str">
            <v>T</v>
          </cell>
          <cell r="F1952" t="str">
            <v>T</v>
          </cell>
        </row>
        <row r="1956">
          <cell r="B1956" t="str">
            <v>DPW</v>
          </cell>
          <cell r="C1956" t="str">
            <v>DPW</v>
          </cell>
          <cell r="D1956" t="str">
            <v>DPW</v>
          </cell>
          <cell r="E1956" t="str">
            <v>DPW</v>
          </cell>
          <cell r="F1956" t="str">
            <v>DPW</v>
          </cell>
          <cell r="H1956" t="str">
            <v>PLNT2</v>
          </cell>
          <cell r="I1956" t="str">
            <v>PLNT2</v>
          </cell>
          <cell r="J1956" t="str">
            <v>PLNT2</v>
          </cell>
          <cell r="K1956" t="str">
            <v>PLNT2</v>
          </cell>
          <cell r="L1956" t="str">
            <v>PLNT2</v>
          </cell>
        </row>
        <row r="1960">
          <cell r="B1960" t="str">
            <v>DPW</v>
          </cell>
          <cell r="C1960" t="str">
            <v>DPW</v>
          </cell>
          <cell r="D1960" t="str">
            <v>DPW</v>
          </cell>
          <cell r="E1960" t="str">
            <v>DPW</v>
          </cell>
          <cell r="F1960" t="str">
            <v>DPW</v>
          </cell>
          <cell r="H1960" t="str">
            <v>PLNT2</v>
          </cell>
          <cell r="I1960" t="str">
            <v>PLNT2</v>
          </cell>
          <cell r="J1960" t="str">
            <v>PLNT2</v>
          </cell>
          <cell r="K1960" t="str">
            <v>PLNT2</v>
          </cell>
          <cell r="L1960" t="str">
            <v>PLNT2</v>
          </cell>
        </row>
        <row r="1964">
          <cell r="B1964" t="str">
            <v>DPW</v>
          </cell>
          <cell r="C1964" t="str">
            <v>DPW</v>
          </cell>
          <cell r="D1964" t="str">
            <v>DPW</v>
          </cell>
          <cell r="E1964" t="str">
            <v>DPW</v>
          </cell>
          <cell r="F1964" t="str">
            <v>DPW</v>
          </cell>
          <cell r="H1964" t="str">
            <v>SUBS</v>
          </cell>
          <cell r="I1964" t="str">
            <v>SUBS</v>
          </cell>
          <cell r="J1964" t="str">
            <v>SUBS</v>
          </cell>
          <cell r="K1964" t="str">
            <v>SUBS</v>
          </cell>
          <cell r="L1964" t="str">
            <v>SUBS</v>
          </cell>
        </row>
        <row r="1968">
          <cell r="B1968" t="str">
            <v>DPW</v>
          </cell>
          <cell r="C1968" t="str">
            <v>DPW</v>
          </cell>
          <cell r="D1968" t="str">
            <v>DPW</v>
          </cell>
          <cell r="E1968" t="str">
            <v>DPW</v>
          </cell>
          <cell r="F1968" t="str">
            <v>DPW</v>
          </cell>
          <cell r="H1968" t="str">
            <v>PC</v>
          </cell>
          <cell r="I1968" t="str">
            <v>PC</v>
          </cell>
          <cell r="J1968" t="str">
            <v>PC</v>
          </cell>
          <cell r="K1968" t="str">
            <v>PC</v>
          </cell>
          <cell r="L1968" t="str">
            <v>PC</v>
          </cell>
        </row>
        <row r="1972">
          <cell r="B1972" t="str">
            <v>DPW</v>
          </cell>
          <cell r="C1972" t="str">
            <v>DPW</v>
          </cell>
          <cell r="D1972" t="str">
            <v>DPW</v>
          </cell>
          <cell r="E1972" t="str">
            <v>DPW</v>
          </cell>
          <cell r="F1972" t="str">
            <v>DPW</v>
          </cell>
          <cell r="H1972" t="str">
            <v>PC</v>
          </cell>
          <cell r="I1972" t="str">
            <v>PC</v>
          </cell>
          <cell r="J1972" t="str">
            <v>PC</v>
          </cell>
          <cell r="K1972" t="str">
            <v>PC</v>
          </cell>
          <cell r="L1972" t="str">
            <v>PC</v>
          </cell>
        </row>
        <row r="1976">
          <cell r="B1976" t="str">
            <v>DPW</v>
          </cell>
          <cell r="C1976" t="str">
            <v>DPW</v>
          </cell>
          <cell r="D1976" t="str">
            <v>DPW</v>
          </cell>
          <cell r="E1976" t="str">
            <v>DPW</v>
          </cell>
          <cell r="F1976" t="str">
            <v>DPW</v>
          </cell>
          <cell r="H1976" t="str">
            <v>PC</v>
          </cell>
          <cell r="I1976" t="str">
            <v>PC</v>
          </cell>
          <cell r="J1976" t="str">
            <v>PC</v>
          </cell>
          <cell r="K1976" t="str">
            <v>PC</v>
          </cell>
          <cell r="L1976" t="str">
            <v>PC</v>
          </cell>
        </row>
        <row r="1980">
          <cell r="B1980" t="str">
            <v>DPW</v>
          </cell>
          <cell r="C1980" t="str">
            <v>DPW</v>
          </cell>
          <cell r="D1980" t="str">
            <v>DPW</v>
          </cell>
          <cell r="E1980" t="str">
            <v>DPW</v>
          </cell>
          <cell r="F1980" t="str">
            <v>DPW</v>
          </cell>
          <cell r="H1980" t="str">
            <v>PC</v>
          </cell>
          <cell r="I1980" t="str">
            <v>PC</v>
          </cell>
          <cell r="J1980" t="str">
            <v>PC</v>
          </cell>
          <cell r="K1980" t="str">
            <v>PC</v>
          </cell>
          <cell r="L1980" t="str">
            <v>PC</v>
          </cell>
        </row>
        <row r="1984">
          <cell r="B1984" t="str">
            <v>DPW</v>
          </cell>
          <cell r="C1984" t="str">
            <v>DPW</v>
          </cell>
          <cell r="D1984" t="str">
            <v>DPW</v>
          </cell>
          <cell r="E1984" t="str">
            <v>DPW</v>
          </cell>
          <cell r="F1984" t="str">
            <v>DPW</v>
          </cell>
          <cell r="H1984" t="str">
            <v>XFMR</v>
          </cell>
          <cell r="I1984" t="str">
            <v>XFMR</v>
          </cell>
          <cell r="J1984" t="str">
            <v>XFMR</v>
          </cell>
          <cell r="K1984" t="str">
            <v>XFMR</v>
          </cell>
          <cell r="L1984" t="str">
            <v>XFMR</v>
          </cell>
        </row>
        <row r="1988">
          <cell r="B1988" t="str">
            <v>DPW</v>
          </cell>
          <cell r="C1988" t="str">
            <v>DPW</v>
          </cell>
          <cell r="D1988" t="str">
            <v>DPW</v>
          </cell>
          <cell r="E1988" t="str">
            <v>DPW</v>
          </cell>
          <cell r="F1988" t="str">
            <v>DPW</v>
          </cell>
          <cell r="H1988" t="str">
            <v>SERV</v>
          </cell>
          <cell r="I1988" t="str">
            <v>SERV</v>
          </cell>
          <cell r="J1988" t="str">
            <v>SERV</v>
          </cell>
          <cell r="K1988" t="str">
            <v>SERV</v>
          </cell>
          <cell r="L1988" t="str">
            <v>SERV</v>
          </cell>
        </row>
        <row r="1992">
          <cell r="B1992" t="str">
            <v>DPW</v>
          </cell>
          <cell r="C1992" t="str">
            <v>DPW</v>
          </cell>
          <cell r="D1992" t="str">
            <v>DPW</v>
          </cell>
          <cell r="E1992" t="str">
            <v>DPW</v>
          </cell>
          <cell r="F1992" t="str">
            <v>DPW</v>
          </cell>
          <cell r="H1992" t="str">
            <v>METR</v>
          </cell>
          <cell r="I1992" t="str">
            <v>METR</v>
          </cell>
          <cell r="J1992" t="str">
            <v>METR</v>
          </cell>
          <cell r="K1992" t="str">
            <v>METR</v>
          </cell>
          <cell r="L1992" t="str">
            <v>METR</v>
          </cell>
        </row>
        <row r="1996">
          <cell r="B1996" t="str">
            <v>DPW</v>
          </cell>
          <cell r="C1996" t="str">
            <v>DPW</v>
          </cell>
          <cell r="D1996" t="str">
            <v>DPW</v>
          </cell>
          <cell r="E1996" t="str">
            <v>DPW</v>
          </cell>
          <cell r="F1996" t="str">
            <v>DPW</v>
          </cell>
          <cell r="H1996" t="str">
            <v>PC</v>
          </cell>
          <cell r="I1996" t="str">
            <v>PC</v>
          </cell>
          <cell r="J1996" t="str">
            <v>PC</v>
          </cell>
          <cell r="K1996" t="str">
            <v>PC</v>
          </cell>
          <cell r="L1996" t="str">
            <v>PC</v>
          </cell>
        </row>
        <row r="2000">
          <cell r="B2000" t="str">
            <v>DPW</v>
          </cell>
          <cell r="C2000" t="str">
            <v>DPW</v>
          </cell>
          <cell r="D2000" t="str">
            <v>DPW</v>
          </cell>
          <cell r="E2000" t="str">
            <v>DPW</v>
          </cell>
          <cell r="F2000" t="str">
            <v>DPW</v>
          </cell>
          <cell r="H2000" t="str">
            <v>PLNT2</v>
          </cell>
          <cell r="I2000" t="str">
            <v>PLNT2</v>
          </cell>
          <cell r="J2000" t="str">
            <v>PLNT2</v>
          </cell>
          <cell r="K2000" t="str">
            <v>PLNT2</v>
          </cell>
          <cell r="L2000" t="str">
            <v>PLNT2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C</v>
          </cell>
          <cell r="I2004" t="str">
            <v>PC</v>
          </cell>
          <cell r="J2004" t="str">
            <v>PC</v>
          </cell>
          <cell r="K2004" t="str">
            <v>PC</v>
          </cell>
          <cell r="L2004" t="str">
            <v>PC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</v>
          </cell>
          <cell r="I2008" t="str">
            <v>PLNT</v>
          </cell>
          <cell r="J2008" t="str">
            <v>PLNT</v>
          </cell>
          <cell r="K2008" t="str">
            <v>PLNT</v>
          </cell>
          <cell r="L2008" t="str">
            <v>PLNT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PLNT</v>
          </cell>
          <cell r="I2012" t="str">
            <v>PLNT</v>
          </cell>
          <cell r="J2012" t="str">
            <v>PLNT</v>
          </cell>
          <cell r="K2012" t="str">
            <v>PLNT</v>
          </cell>
          <cell r="L2012" t="str">
            <v>PLNT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LNT</v>
          </cell>
          <cell r="I2016" t="str">
            <v>PLNT</v>
          </cell>
          <cell r="J2016" t="str">
            <v>PLNT</v>
          </cell>
          <cell r="K2016" t="str">
            <v>PLNT</v>
          </cell>
          <cell r="L2016" t="str">
            <v>PLNT</v>
          </cell>
        </row>
        <row r="2023">
          <cell r="B2023" t="str">
            <v>G-SITUS</v>
          </cell>
          <cell r="C2023" t="str">
            <v>G-SITUS</v>
          </cell>
          <cell r="D2023" t="str">
            <v>G-SITUS</v>
          </cell>
          <cell r="E2023" t="str">
            <v>G-SITUS</v>
          </cell>
          <cell r="F2023" t="str">
            <v>G-SITUS</v>
          </cell>
          <cell r="H2023" t="str">
            <v>PLNT</v>
          </cell>
          <cell r="I2023" t="str">
            <v>PLNT</v>
          </cell>
          <cell r="J2023" t="str">
            <v>PLNT</v>
          </cell>
          <cell r="K2023" t="str">
            <v>PLNT</v>
          </cell>
          <cell r="L2023" t="str">
            <v>PLNT</v>
          </cell>
        </row>
        <row r="2024">
          <cell r="B2024" t="str">
            <v>G-DGP</v>
          </cell>
          <cell r="C2024" t="str">
            <v>G-DGP</v>
          </cell>
          <cell r="D2024" t="str">
            <v>G-DGP</v>
          </cell>
          <cell r="E2024" t="str">
            <v>G-DGP</v>
          </cell>
          <cell r="F2024" t="str">
            <v>G-DGP</v>
          </cell>
          <cell r="H2024" t="str">
            <v>PLNT</v>
          </cell>
          <cell r="I2024" t="str">
            <v>PLNT</v>
          </cell>
          <cell r="J2024" t="str">
            <v>PLNT</v>
          </cell>
          <cell r="K2024" t="str">
            <v>PLNT</v>
          </cell>
          <cell r="L2024" t="str">
            <v>PLNT</v>
          </cell>
        </row>
        <row r="2025">
          <cell r="B2025" t="str">
            <v>G-DGU</v>
          </cell>
          <cell r="C2025" t="str">
            <v>G-DGU</v>
          </cell>
          <cell r="D2025" t="str">
            <v>G-DGU</v>
          </cell>
          <cell r="E2025" t="str">
            <v>G-DGU</v>
          </cell>
          <cell r="F2025" t="str">
            <v>G-DGU</v>
          </cell>
          <cell r="H2025" t="str">
            <v>PLNT</v>
          </cell>
          <cell r="I2025" t="str">
            <v>PLNT</v>
          </cell>
          <cell r="J2025" t="str">
            <v>PLNT</v>
          </cell>
          <cell r="K2025" t="str">
            <v>PLNT</v>
          </cell>
          <cell r="L2025" t="str">
            <v>PLNT</v>
          </cell>
        </row>
        <row r="2026">
          <cell r="B2026" t="str">
            <v>G-SG</v>
          </cell>
          <cell r="C2026" t="str">
            <v>G-SG</v>
          </cell>
          <cell r="D2026" t="str">
            <v>G-SG</v>
          </cell>
          <cell r="E2026" t="str">
            <v>G-SG</v>
          </cell>
          <cell r="F2026" t="str">
            <v>G-SG</v>
          </cell>
          <cell r="H2026" t="str">
            <v>PLNT</v>
          </cell>
          <cell r="I2026" t="str">
            <v>PLNT</v>
          </cell>
          <cell r="J2026" t="str">
            <v>PLNT</v>
          </cell>
          <cell r="K2026" t="str">
            <v>PLNT</v>
          </cell>
          <cell r="L2026" t="str">
            <v>PLNT</v>
          </cell>
        </row>
        <row r="2027">
          <cell r="B2027" t="str">
            <v>CUST</v>
          </cell>
          <cell r="C2027" t="str">
            <v>CUST</v>
          </cell>
          <cell r="D2027" t="str">
            <v>CUST</v>
          </cell>
          <cell r="E2027" t="str">
            <v>CUST</v>
          </cell>
          <cell r="F2027" t="str">
            <v>CUST</v>
          </cell>
          <cell r="H2027" t="str">
            <v>CUST</v>
          </cell>
          <cell r="I2027" t="str">
            <v>CUST</v>
          </cell>
          <cell r="J2027" t="str">
            <v>CUST</v>
          </cell>
          <cell r="K2027" t="str">
            <v>CUST</v>
          </cell>
          <cell r="L2027" t="str">
            <v>CUST</v>
          </cell>
        </row>
        <row r="2028">
          <cell r="B2028" t="str">
            <v>PTD</v>
          </cell>
          <cell r="C2028" t="str">
            <v>PTD</v>
          </cell>
          <cell r="D2028" t="str">
            <v>PTD</v>
          </cell>
          <cell r="E2028" t="str">
            <v>PTD</v>
          </cell>
          <cell r="F2028" t="str">
            <v>PTD</v>
          </cell>
          <cell r="H2028" t="str">
            <v>PLNT</v>
          </cell>
          <cell r="I2028" t="str">
            <v>PLNT</v>
          </cell>
          <cell r="J2028" t="str">
            <v>PLNT</v>
          </cell>
          <cell r="K2028" t="str">
            <v>PLNT</v>
          </cell>
          <cell r="L2028" t="str">
            <v>PLNT</v>
          </cell>
        </row>
        <row r="2029">
          <cell r="B2029" t="str">
            <v>P</v>
          </cell>
          <cell r="C2029" t="str">
            <v>P</v>
          </cell>
          <cell r="D2029" t="str">
            <v>P</v>
          </cell>
          <cell r="E2029" t="str">
            <v>P</v>
          </cell>
          <cell r="F2029" t="str">
            <v>P</v>
          </cell>
          <cell r="H2029" t="str">
            <v>PLNT</v>
          </cell>
          <cell r="I2029" t="str">
            <v>PLNT</v>
          </cell>
          <cell r="J2029" t="str">
            <v>PLNT</v>
          </cell>
          <cell r="K2029" t="str">
            <v>PLNT</v>
          </cell>
          <cell r="L2029" t="str">
            <v>PLNT</v>
          </cell>
        </row>
        <row r="2030">
          <cell r="B2030" t="str">
            <v>G-SG</v>
          </cell>
          <cell r="C2030" t="str">
            <v>G-SG</v>
          </cell>
          <cell r="D2030" t="str">
            <v>G-SG</v>
          </cell>
          <cell r="E2030" t="str">
            <v>G-SG</v>
          </cell>
          <cell r="F2030" t="str">
            <v>G-SG</v>
          </cell>
          <cell r="H2030" t="str">
            <v>PLNT</v>
          </cell>
          <cell r="I2030" t="str">
            <v>PLNT</v>
          </cell>
          <cell r="J2030" t="str">
            <v>PLNT</v>
          </cell>
          <cell r="K2030" t="str">
            <v>PLNT</v>
          </cell>
          <cell r="L2030" t="str">
            <v>PLNT</v>
          </cell>
        </row>
        <row r="2031">
          <cell r="B2031" t="str">
            <v>G-SG</v>
          </cell>
          <cell r="C2031" t="str">
            <v>G-SG</v>
          </cell>
          <cell r="D2031" t="str">
            <v>G-SG</v>
          </cell>
          <cell r="E2031" t="str">
            <v>G-SG</v>
          </cell>
          <cell r="F2031" t="str">
            <v>G-SG</v>
          </cell>
          <cell r="H2031" t="str">
            <v>PLNT</v>
          </cell>
          <cell r="I2031" t="str">
            <v>PLNT</v>
          </cell>
          <cell r="J2031" t="str">
            <v>PLNT</v>
          </cell>
          <cell r="K2031" t="str">
            <v>PLNT</v>
          </cell>
          <cell r="L2031" t="str">
            <v>PLNT</v>
          </cell>
        </row>
        <row r="2036">
          <cell r="B2036" t="str">
            <v>P</v>
          </cell>
          <cell r="C2036" t="str">
            <v>P</v>
          </cell>
          <cell r="D2036" t="str">
            <v>P</v>
          </cell>
          <cell r="E2036" t="str">
            <v>P</v>
          </cell>
          <cell r="F2036" t="str">
            <v>P</v>
          </cell>
        </row>
        <row r="2037">
          <cell r="B2037" t="str">
            <v>P</v>
          </cell>
          <cell r="C2037" t="str">
            <v>P</v>
          </cell>
          <cell r="D2037" t="str">
            <v>P</v>
          </cell>
          <cell r="E2037" t="str">
            <v>P</v>
          </cell>
          <cell r="F2037" t="str">
            <v>P</v>
          </cell>
        </row>
        <row r="2038">
          <cell r="B2038" t="str">
            <v>P</v>
          </cell>
          <cell r="C2038" t="str">
            <v>P</v>
          </cell>
          <cell r="D2038" t="str">
            <v>P</v>
          </cell>
          <cell r="E2038" t="str">
            <v>P</v>
          </cell>
          <cell r="F2038" t="str">
            <v>P</v>
          </cell>
        </row>
        <row r="2042">
          <cell r="B2042" t="str">
            <v>P</v>
          </cell>
          <cell r="C2042" t="str">
            <v>P</v>
          </cell>
          <cell r="D2042" t="str">
            <v>P</v>
          </cell>
          <cell r="E2042" t="str">
            <v>P</v>
          </cell>
          <cell r="F2042" t="str">
            <v>P</v>
          </cell>
        </row>
        <row r="2046">
          <cell r="B2046" t="str">
            <v>PTD</v>
          </cell>
          <cell r="C2046" t="str">
            <v>PTD</v>
          </cell>
          <cell r="D2046" t="str">
            <v>PTD</v>
          </cell>
          <cell r="E2046" t="str">
            <v>PTD</v>
          </cell>
          <cell r="F2046" t="str">
            <v>PTD</v>
          </cell>
          <cell r="H2046" t="str">
            <v>PLNT</v>
          </cell>
          <cell r="I2046" t="str">
            <v>PLNT</v>
          </cell>
          <cell r="J2046" t="str">
            <v>PLNT</v>
          </cell>
          <cell r="K2046" t="str">
            <v>PLNT</v>
          </cell>
          <cell r="L2046" t="str">
            <v>PLNT</v>
          </cell>
        </row>
        <row r="2049">
          <cell r="B2049" t="str">
            <v>P</v>
          </cell>
          <cell r="C2049" t="str">
            <v>P</v>
          </cell>
          <cell r="D2049" t="str">
            <v>P</v>
          </cell>
          <cell r="E2049" t="str">
            <v>P</v>
          </cell>
          <cell r="F2049" t="str">
            <v>P</v>
          </cell>
        </row>
        <row r="2053">
          <cell r="B2053" t="str">
            <v>P</v>
          </cell>
          <cell r="C2053" t="str">
            <v>P</v>
          </cell>
          <cell r="D2053" t="str">
            <v>P</v>
          </cell>
          <cell r="E2053" t="str">
            <v>P</v>
          </cell>
          <cell r="F2053" t="str">
            <v>P</v>
          </cell>
          <cell r="H2053" t="str">
            <v>PLNT</v>
          </cell>
          <cell r="I2053" t="str">
            <v>PLNT</v>
          </cell>
          <cell r="J2053" t="str">
            <v>PLNT</v>
          </cell>
          <cell r="K2053" t="str">
            <v>PLNT</v>
          </cell>
          <cell r="L2053" t="str">
            <v>PLNT</v>
          </cell>
        </row>
        <row r="2054">
          <cell r="B2054" t="str">
            <v>P</v>
          </cell>
          <cell r="C2054" t="str">
            <v>P</v>
          </cell>
          <cell r="D2054" t="str">
            <v>P</v>
          </cell>
          <cell r="E2054" t="str">
            <v>P</v>
          </cell>
          <cell r="F2054" t="str">
            <v>P</v>
          </cell>
          <cell r="H2054" t="str">
            <v>PLNT</v>
          </cell>
          <cell r="I2054" t="str">
            <v>PLNT</v>
          </cell>
          <cell r="J2054" t="str">
            <v>PLNT</v>
          </cell>
          <cell r="K2054" t="str">
            <v>PLNT</v>
          </cell>
          <cell r="L2054" t="str">
            <v>PLNT</v>
          </cell>
        </row>
        <row r="2057">
          <cell r="B2057" t="str">
            <v>P</v>
          </cell>
          <cell r="C2057" t="str">
            <v>P</v>
          </cell>
          <cell r="D2057" t="str">
            <v>P</v>
          </cell>
          <cell r="E2057" t="str">
            <v>P</v>
          </cell>
          <cell r="F2057" t="str">
            <v>P</v>
          </cell>
        </row>
        <row r="2068">
          <cell r="B2068" t="str">
            <v>P</v>
          </cell>
          <cell r="C2068" t="str">
            <v>P</v>
          </cell>
          <cell r="D2068" t="str">
            <v>P</v>
          </cell>
          <cell r="E2068" t="str">
            <v>P</v>
          </cell>
          <cell r="F2068" t="str">
            <v>P</v>
          </cell>
          <cell r="H2068" t="str">
            <v>PLNT</v>
          </cell>
          <cell r="I2068" t="str">
            <v>PLNT</v>
          </cell>
          <cell r="J2068" t="str">
            <v>PLNT</v>
          </cell>
          <cell r="K2068" t="str">
            <v>PLNT</v>
          </cell>
          <cell r="L2068" t="str">
            <v>PLNT</v>
          </cell>
        </row>
        <row r="2069">
          <cell r="B2069" t="str">
            <v>P</v>
          </cell>
          <cell r="C2069" t="str">
            <v>P</v>
          </cell>
          <cell r="D2069" t="str">
            <v>P</v>
          </cell>
          <cell r="E2069" t="str">
            <v>P</v>
          </cell>
          <cell r="F2069" t="str">
            <v>P</v>
          </cell>
          <cell r="H2069" t="str">
            <v>PLNT</v>
          </cell>
          <cell r="I2069" t="str">
            <v>PLNT</v>
          </cell>
          <cell r="J2069" t="str">
            <v>PLNT</v>
          </cell>
          <cell r="K2069" t="str">
            <v>PLNT</v>
          </cell>
          <cell r="L2069" t="str">
            <v>PLNT</v>
          </cell>
        </row>
        <row r="2074">
          <cell r="B2074" t="str">
            <v>G-SITUS</v>
          </cell>
          <cell r="C2074" t="str">
            <v>G-SITUS</v>
          </cell>
          <cell r="D2074" t="str">
            <v>G-SITUS</v>
          </cell>
          <cell r="E2074" t="str">
            <v>G-SITUS</v>
          </cell>
          <cell r="F2074" t="str">
            <v>G-SITUS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I-SG</v>
          </cell>
          <cell r="C2076" t="str">
            <v>I-SG</v>
          </cell>
          <cell r="D2076" t="str">
            <v>I-SG</v>
          </cell>
          <cell r="E2076" t="str">
            <v>I-SG</v>
          </cell>
          <cell r="F2076" t="str">
            <v>I-SG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TD</v>
          </cell>
          <cell r="C2077" t="str">
            <v>PTD</v>
          </cell>
          <cell r="D2077" t="str">
            <v>PTD</v>
          </cell>
          <cell r="E2077" t="str">
            <v>PTD</v>
          </cell>
          <cell r="F2077" t="str">
            <v>PTD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P</v>
          </cell>
          <cell r="C2078" t="str">
            <v>P</v>
          </cell>
          <cell r="D2078" t="str">
            <v>P</v>
          </cell>
          <cell r="E2078" t="str">
            <v>P</v>
          </cell>
          <cell r="F2078" t="str">
            <v>P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83">
          <cell r="B2083" t="str">
            <v>P</v>
          </cell>
          <cell r="C2083" t="str">
            <v>P</v>
          </cell>
          <cell r="D2083" t="str">
            <v>P</v>
          </cell>
          <cell r="E2083" t="str">
            <v>P</v>
          </cell>
          <cell r="F2083" t="str">
            <v>P</v>
          </cell>
          <cell r="H2083" t="str">
            <v>PLNT</v>
          </cell>
          <cell r="I2083" t="str">
            <v>PLNT</v>
          </cell>
          <cell r="J2083" t="str">
            <v>PLNT</v>
          </cell>
          <cell r="K2083" t="str">
            <v>PLNT</v>
          </cell>
          <cell r="L2083" t="str">
            <v>PLNT</v>
          </cell>
        </row>
        <row r="2084">
          <cell r="B2084" t="str">
            <v>P</v>
          </cell>
          <cell r="C2084" t="str">
            <v>P</v>
          </cell>
          <cell r="D2084" t="str">
            <v>P</v>
          </cell>
          <cell r="E2084" t="str">
            <v>P</v>
          </cell>
          <cell r="F2084" t="str">
            <v>P</v>
          </cell>
          <cell r="H2084" t="str">
            <v>PLNT</v>
          </cell>
          <cell r="I2084" t="str">
            <v>PLNT</v>
          </cell>
          <cell r="J2084" t="str">
            <v>PLNT</v>
          </cell>
          <cell r="K2084" t="str">
            <v>PLNT</v>
          </cell>
          <cell r="L2084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  <cell r="H2085" t="str">
            <v>PLNT</v>
          </cell>
          <cell r="I2085" t="str">
            <v>PLNT</v>
          </cell>
          <cell r="J2085" t="str">
            <v>PLNT</v>
          </cell>
          <cell r="K2085" t="str">
            <v>PLNT</v>
          </cell>
          <cell r="L2085" t="str">
            <v>PLNT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  <cell r="H2086" t="str">
            <v>PLNT</v>
          </cell>
          <cell r="I2086" t="str">
            <v>PLNT</v>
          </cell>
          <cell r="J2086" t="str">
            <v>PLNT</v>
          </cell>
          <cell r="K2086" t="str">
            <v>PLNT</v>
          </cell>
          <cell r="L2086" t="str">
            <v>PLNT</v>
          </cell>
        </row>
        <row r="2091">
          <cell r="B2091" t="str">
            <v>I-SITUS</v>
          </cell>
          <cell r="C2091" t="str">
            <v>I-SITUS</v>
          </cell>
          <cell r="D2091" t="str">
            <v>I-SITUS</v>
          </cell>
          <cell r="E2091" t="str">
            <v>I-SITUS</v>
          </cell>
          <cell r="F2091" t="str">
            <v>I-SITUS</v>
          </cell>
          <cell r="H2091" t="str">
            <v>PLNT</v>
          </cell>
          <cell r="I2091" t="str">
            <v>PLNT</v>
          </cell>
          <cell r="J2091" t="str">
            <v>PLNT</v>
          </cell>
          <cell r="K2091" t="str">
            <v>PLNT</v>
          </cell>
          <cell r="L2091" t="str">
            <v>PLNT</v>
          </cell>
        </row>
        <row r="2092">
          <cell r="B2092" t="str">
            <v>I-DGP</v>
          </cell>
          <cell r="C2092" t="str">
            <v>I-DGP</v>
          </cell>
          <cell r="D2092" t="str">
            <v>I-DGP</v>
          </cell>
          <cell r="E2092" t="str">
            <v>I-DGP</v>
          </cell>
          <cell r="F2092" t="str">
            <v>I-DGP</v>
          </cell>
          <cell r="H2092" t="str">
            <v>PLNT</v>
          </cell>
          <cell r="I2092" t="str">
            <v>PLNT</v>
          </cell>
          <cell r="J2092" t="str">
            <v>PLNT</v>
          </cell>
          <cell r="K2092" t="str">
            <v>PLNT</v>
          </cell>
          <cell r="L2092" t="str">
            <v>PLNT</v>
          </cell>
        </row>
        <row r="2093">
          <cell r="B2093" t="str">
            <v>I-DGU</v>
          </cell>
          <cell r="C2093" t="str">
            <v>I-DGU</v>
          </cell>
          <cell r="D2093" t="str">
            <v>I-DGU</v>
          </cell>
          <cell r="E2093" t="str">
            <v>I-DGU</v>
          </cell>
          <cell r="F2093" t="str">
            <v>I-DGU</v>
          </cell>
          <cell r="H2093" t="str">
            <v>PLNT</v>
          </cell>
          <cell r="I2093" t="str">
            <v>PLNT</v>
          </cell>
          <cell r="J2093" t="str">
            <v>PLNT</v>
          </cell>
          <cell r="K2093" t="str">
            <v>PLNT</v>
          </cell>
          <cell r="L2093" t="str">
            <v>PLNT</v>
          </cell>
        </row>
        <row r="2094">
          <cell r="B2094" t="str">
            <v>P</v>
          </cell>
          <cell r="C2094" t="str">
            <v>P</v>
          </cell>
          <cell r="D2094" t="str">
            <v>P</v>
          </cell>
          <cell r="E2094" t="str">
            <v>P</v>
          </cell>
          <cell r="F2094" t="str">
            <v>P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5">
          <cell r="B2095" t="str">
            <v>I-SG</v>
          </cell>
          <cell r="C2095" t="str">
            <v>I-SG</v>
          </cell>
          <cell r="D2095" t="str">
            <v>I-SG</v>
          </cell>
          <cell r="E2095" t="str">
            <v>I-SG</v>
          </cell>
          <cell r="F2095" t="str">
            <v>I-SG</v>
          </cell>
          <cell r="H2095" t="str">
            <v>PLNT</v>
          </cell>
          <cell r="I2095" t="str">
            <v>PLNT</v>
          </cell>
          <cell r="J2095" t="str">
            <v>PLNT</v>
          </cell>
          <cell r="K2095" t="str">
            <v>PLNT</v>
          </cell>
          <cell r="L2095" t="str">
            <v>PLNT</v>
          </cell>
        </row>
        <row r="2096">
          <cell r="B2096" t="str">
            <v>I-SG</v>
          </cell>
          <cell r="C2096" t="str">
            <v>I-SG</v>
          </cell>
          <cell r="D2096" t="str">
            <v>I-SG</v>
          </cell>
          <cell r="E2096" t="str">
            <v>I-SG</v>
          </cell>
          <cell r="F2096" t="str">
            <v>I-SG</v>
          </cell>
          <cell r="H2096" t="str">
            <v>PLNT</v>
          </cell>
          <cell r="I2096" t="str">
            <v>PLNT</v>
          </cell>
          <cell r="J2096" t="str">
            <v>PLNT</v>
          </cell>
          <cell r="K2096" t="str">
            <v>PLNT</v>
          </cell>
          <cell r="L2096" t="str">
            <v>PLNT</v>
          </cell>
        </row>
        <row r="2097">
          <cell r="B2097" t="str">
            <v>I-SG</v>
          </cell>
          <cell r="C2097" t="str">
            <v>I-SG</v>
          </cell>
          <cell r="D2097" t="str">
            <v>I-SG</v>
          </cell>
          <cell r="E2097" t="str">
            <v>I-SG</v>
          </cell>
          <cell r="F2097" t="str">
            <v>I-SG</v>
          </cell>
          <cell r="H2097" t="str">
            <v>PLNT</v>
          </cell>
          <cell r="I2097" t="str">
            <v>PLNT</v>
          </cell>
          <cell r="J2097" t="str">
            <v>PLNT</v>
          </cell>
          <cell r="K2097" t="str">
            <v>PLNT</v>
          </cell>
          <cell r="L2097" t="str">
            <v>PLNT</v>
          </cell>
        </row>
        <row r="2098">
          <cell r="B2098" t="str">
            <v>CUST</v>
          </cell>
          <cell r="C2098" t="str">
            <v>CUST</v>
          </cell>
          <cell r="D2098" t="str">
            <v>CUST</v>
          </cell>
          <cell r="E2098" t="str">
            <v>CUST</v>
          </cell>
          <cell r="F2098" t="str">
            <v>CUST</v>
          </cell>
          <cell r="H2098" t="str">
            <v>CUST</v>
          </cell>
          <cell r="I2098" t="str">
            <v>CUST</v>
          </cell>
          <cell r="J2098" t="str">
            <v>CUST</v>
          </cell>
          <cell r="K2098" t="str">
            <v>CUST</v>
          </cell>
          <cell r="L2098" t="str">
            <v>CUST</v>
          </cell>
        </row>
        <row r="2099">
          <cell r="B2099" t="str">
            <v>P</v>
          </cell>
          <cell r="C2099" t="str">
            <v>P</v>
          </cell>
          <cell r="D2099" t="str">
            <v>P</v>
          </cell>
          <cell r="E2099" t="str">
            <v>P</v>
          </cell>
          <cell r="F2099" t="str">
            <v>P</v>
          </cell>
          <cell r="H2099" t="str">
            <v>PLNT</v>
          </cell>
          <cell r="I2099" t="str">
            <v>PLNT</v>
          </cell>
          <cell r="J2099" t="str">
            <v>PLNT</v>
          </cell>
          <cell r="K2099" t="str">
            <v>PLNT</v>
          </cell>
          <cell r="L2099" t="str">
            <v>PLNT</v>
          </cell>
        </row>
        <row r="2100">
          <cell r="B2100" t="str">
            <v>P</v>
          </cell>
          <cell r="C2100" t="str">
            <v>P</v>
          </cell>
          <cell r="D2100" t="str">
            <v>P</v>
          </cell>
          <cell r="E2100" t="str">
            <v>P</v>
          </cell>
          <cell r="F2100" t="str">
            <v>P</v>
          </cell>
          <cell r="H2100" t="str">
            <v>PLNT</v>
          </cell>
          <cell r="I2100" t="str">
            <v>PLNT</v>
          </cell>
          <cell r="J2100" t="str">
            <v>PLNT</v>
          </cell>
          <cell r="K2100" t="str">
            <v>PLNT</v>
          </cell>
          <cell r="L2100" t="str">
            <v>PLNT</v>
          </cell>
        </row>
        <row r="2101">
          <cell r="B2101" t="str">
            <v>PTD</v>
          </cell>
          <cell r="C2101" t="str">
            <v>PTD</v>
          </cell>
          <cell r="D2101" t="str">
            <v>PTD</v>
          </cell>
          <cell r="E2101" t="str">
            <v>PTD</v>
          </cell>
          <cell r="F2101" t="str">
            <v>PTD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4">
          <cell r="B2104" t="str">
            <v>NUTIL</v>
          </cell>
          <cell r="C2104" t="str">
            <v>NUTIL</v>
          </cell>
          <cell r="D2104" t="str">
            <v>NUTIL</v>
          </cell>
          <cell r="E2104" t="str">
            <v>NUTIL</v>
          </cell>
          <cell r="F2104" t="str">
            <v>NUTIL</v>
          </cell>
        </row>
        <row r="2108">
          <cell r="B2108" t="str">
            <v>G-SITUS</v>
          </cell>
          <cell r="C2108" t="str">
            <v>G-SITUS</v>
          </cell>
          <cell r="D2108" t="str">
            <v>G-SITUS</v>
          </cell>
          <cell r="E2108" t="str">
            <v>G-SITUS</v>
          </cell>
          <cell r="F2108" t="str">
            <v>G-SITUS</v>
          </cell>
          <cell r="H2108" t="str">
            <v>PLNT</v>
          </cell>
          <cell r="I2108" t="str">
            <v>PLNT</v>
          </cell>
          <cell r="J2108" t="str">
            <v>PLNT</v>
          </cell>
          <cell r="K2108" t="str">
            <v>PLNT</v>
          </cell>
          <cell r="L2108" t="str">
            <v>PLNT</v>
          </cell>
        </row>
        <row r="2109">
          <cell r="B2109" t="str">
            <v>P</v>
          </cell>
          <cell r="C2109" t="str">
            <v>P</v>
          </cell>
          <cell r="D2109" t="str">
            <v>P</v>
          </cell>
          <cell r="E2109" t="str">
            <v>P</v>
          </cell>
          <cell r="F2109" t="str">
            <v>P</v>
          </cell>
          <cell r="H2109" t="str">
            <v>PLNT</v>
          </cell>
          <cell r="I2109" t="str">
            <v>PLNT</v>
          </cell>
          <cell r="J2109" t="str">
            <v>PLNT</v>
          </cell>
          <cell r="K2109" t="str">
            <v>PLNT</v>
          </cell>
          <cell r="L2109" t="str">
            <v>PLNT</v>
          </cell>
        </row>
        <row r="2110">
          <cell r="B2110" t="str">
            <v>PTD</v>
          </cell>
          <cell r="C2110" t="str">
            <v>PTD</v>
          </cell>
          <cell r="D2110" t="str">
            <v>PTD</v>
          </cell>
          <cell r="E2110" t="str">
            <v>PTD</v>
          </cell>
          <cell r="F2110" t="str">
            <v>PTD</v>
          </cell>
          <cell r="H2110" t="str">
            <v>PLNT</v>
          </cell>
          <cell r="I2110" t="str">
            <v>PLNT</v>
          </cell>
          <cell r="J2110" t="str">
            <v>PLNT</v>
          </cell>
          <cell r="K2110" t="str">
            <v>PLNT</v>
          </cell>
          <cell r="L2110" t="str">
            <v>PLNT</v>
          </cell>
        </row>
      </sheetData>
      <sheetData sheetId="30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SERVICE</v>
          </cell>
          <cell r="F11" t="str">
            <v>DIS
METER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SERV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MET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8394084787191592</v>
          </cell>
          <cell r="C19">
            <v>0.50443565319758121</v>
          </cell>
          <cell r="D19">
            <v>0.1826516972873404</v>
          </cell>
          <cell r="E19">
            <v>9.8579379789389854E-2</v>
          </cell>
          <cell r="F19">
            <v>3.039242185377266E-2</v>
          </cell>
        </row>
        <row r="20">
          <cell r="A20" t="str">
            <v>PLNT2</v>
          </cell>
          <cell r="B20">
            <v>0.26720965574236771</v>
          </cell>
          <cell r="C20">
            <v>0.73279034425763245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317538792904778</v>
          </cell>
          <cell r="C21">
            <v>0.79702624046314541</v>
          </cell>
          <cell r="D21">
            <v>8.0995519457444636E-3</v>
          </cell>
          <cell r="E21">
            <v>0</v>
          </cell>
          <cell r="F21">
            <v>9.1698819662062475E-2</v>
          </cell>
        </row>
        <row r="22">
          <cell r="A22" t="str">
            <v>INTN</v>
          </cell>
          <cell r="B22">
            <v>0.18394084787191592</v>
          </cell>
          <cell r="C22">
            <v>0.50443565319758121</v>
          </cell>
          <cell r="D22">
            <v>0.18265169728734038</v>
          </cell>
          <cell r="E22">
            <v>9.8579379789389868E-2</v>
          </cell>
          <cell r="F22">
            <v>3.039242185377266E-2</v>
          </cell>
        </row>
        <row r="23">
          <cell r="A23" t="str">
            <v>GENL</v>
          </cell>
          <cell r="B23">
            <v>0.18394084787191586</v>
          </cell>
          <cell r="C23">
            <v>0.5044356531975811</v>
          </cell>
          <cell r="D23">
            <v>0.18265169728734035</v>
          </cell>
          <cell r="E23">
            <v>9.8579379789389854E-2</v>
          </cell>
          <cell r="F23">
            <v>3.0392421853772656E-2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2755491532861039</v>
          </cell>
          <cell r="C25">
            <v>0.43459380921975677</v>
          </cell>
          <cell r="D25">
            <v>0.20742032110735645</v>
          </cell>
          <cell r="E25">
            <v>0.10355852736549366</v>
          </cell>
          <cell r="F25">
            <v>2.687242697878315E-2</v>
          </cell>
        </row>
      </sheetData>
      <sheetData sheetId="31">
        <row r="3">
          <cell r="D3" t="str">
            <v>2010 Protocol</v>
          </cell>
          <cell r="E3" t="str">
            <v>2010 Protocol</v>
          </cell>
          <cell r="G3" t="str">
            <v>Option-1</v>
          </cell>
        </row>
        <row r="4">
          <cell r="D4" t="str">
            <v>(Non-Wgt)</v>
          </cell>
          <cell r="E4" t="str">
            <v>(Monthly Wgt)</v>
          </cell>
          <cell r="F4" t="str">
            <v>Rolled-In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5">
          <cell r="D25" t="str">
            <v>F10</v>
          </cell>
          <cell r="E25" t="str">
            <v>F10</v>
          </cell>
          <cell r="F25" t="str">
            <v>F10</v>
          </cell>
          <cell r="G25" t="str">
            <v>F10</v>
          </cell>
        </row>
        <row r="26">
          <cell r="D26" t="str">
            <v>F10</v>
          </cell>
          <cell r="E26" t="str">
            <v>F85</v>
          </cell>
          <cell r="F26" t="str">
            <v>F10</v>
          </cell>
          <cell r="G26" t="str">
            <v>F10</v>
          </cell>
        </row>
        <row r="27">
          <cell r="D27" t="str">
            <v>F30</v>
          </cell>
          <cell r="E27" t="str">
            <v>F86</v>
          </cell>
          <cell r="F27" t="str">
            <v>F30</v>
          </cell>
          <cell r="G27" t="str">
            <v>F30</v>
          </cell>
        </row>
        <row r="30">
          <cell r="D30" t="str">
            <v>F11</v>
          </cell>
          <cell r="E30" t="str">
            <v>F11</v>
          </cell>
          <cell r="F30" t="str">
            <v>F11</v>
          </cell>
          <cell r="G30" t="str">
            <v>F11</v>
          </cell>
        </row>
        <row r="31">
          <cell r="D31" t="str">
            <v>F10</v>
          </cell>
          <cell r="E31" t="str">
            <v>F10</v>
          </cell>
          <cell r="F31" t="str">
            <v>F10</v>
          </cell>
          <cell r="G31" t="str">
            <v>F10</v>
          </cell>
        </row>
        <row r="33">
          <cell r="D33" t="str">
            <v>F140x</v>
          </cell>
          <cell r="E33" t="str">
            <v>F140x</v>
          </cell>
          <cell r="F33" t="str">
            <v>F140x</v>
          </cell>
          <cell r="G33" t="str">
            <v>F140x</v>
          </cell>
        </row>
        <row r="35">
          <cell r="D35" t="str">
            <v>A</v>
          </cell>
          <cell r="E35" t="str">
            <v>A</v>
          </cell>
          <cell r="F35" t="str">
            <v>A</v>
          </cell>
          <cell r="G35" t="str">
            <v>A</v>
          </cell>
        </row>
        <row r="40">
          <cell r="D40" t="str">
            <v>A</v>
          </cell>
          <cell r="E40" t="str">
            <v>A</v>
          </cell>
          <cell r="F40" t="str">
            <v>A</v>
          </cell>
          <cell r="G40" t="str">
            <v>A</v>
          </cell>
        </row>
        <row r="41">
          <cell r="D41" t="str">
            <v>F40</v>
          </cell>
          <cell r="E41" t="str">
            <v>F40</v>
          </cell>
          <cell r="F41" t="str">
            <v>F40</v>
          </cell>
          <cell r="G41" t="str">
            <v>F40</v>
          </cell>
        </row>
        <row r="44">
          <cell r="D44" t="str">
            <v>A</v>
          </cell>
          <cell r="E44" t="str">
            <v>A</v>
          </cell>
          <cell r="F44" t="str">
            <v>A</v>
          </cell>
          <cell r="G44" t="str">
            <v>A</v>
          </cell>
        </row>
        <row r="45">
          <cell r="D45" t="str">
            <v>F10</v>
          </cell>
          <cell r="E45" t="str">
            <v>F10</v>
          </cell>
          <cell r="F45" t="str">
            <v>F10</v>
          </cell>
          <cell r="G45" t="str">
            <v>F10</v>
          </cell>
        </row>
        <row r="46">
          <cell r="D46" t="str">
            <v>F40</v>
          </cell>
          <cell r="E46" t="str">
            <v>F40</v>
          </cell>
          <cell r="F46" t="str">
            <v>F40</v>
          </cell>
          <cell r="G46" t="str">
            <v>F40</v>
          </cell>
        </row>
        <row r="49">
          <cell r="D49" t="str">
            <v>F10</v>
          </cell>
          <cell r="E49" t="str">
            <v>F10</v>
          </cell>
          <cell r="F49" t="str">
            <v>F10</v>
          </cell>
          <cell r="G49" t="str">
            <v>F10</v>
          </cell>
        </row>
        <row r="51">
          <cell r="D51" t="str">
            <v>A</v>
          </cell>
          <cell r="E51" t="str">
            <v>A</v>
          </cell>
          <cell r="F51" t="str">
            <v>A</v>
          </cell>
          <cell r="G51" t="str">
            <v>A</v>
          </cell>
        </row>
        <row r="52">
          <cell r="D52" t="str">
            <v>F10</v>
          </cell>
          <cell r="E52" t="str">
            <v>F10</v>
          </cell>
          <cell r="F52" t="str">
            <v>F10</v>
          </cell>
          <cell r="G52" t="str">
            <v>F10</v>
          </cell>
        </row>
        <row r="53">
          <cell r="D53" t="str">
            <v>F102x</v>
          </cell>
          <cell r="E53" t="str">
            <v>F102x</v>
          </cell>
          <cell r="F53" t="str">
            <v>F102x</v>
          </cell>
          <cell r="G53" t="str">
            <v>F102x</v>
          </cell>
        </row>
        <row r="56">
          <cell r="D56" t="str">
            <v>A</v>
          </cell>
          <cell r="E56" t="str">
            <v>A</v>
          </cell>
          <cell r="F56" t="str">
            <v>A</v>
          </cell>
          <cell r="G56" t="str">
            <v>A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58">
          <cell r="D58" t="str">
            <v>F30</v>
          </cell>
          <cell r="E58" t="str">
            <v>F30</v>
          </cell>
          <cell r="F58" t="str">
            <v>F30</v>
          </cell>
          <cell r="G58" t="str">
            <v>F30</v>
          </cell>
        </row>
        <row r="59">
          <cell r="D59" t="str">
            <v>F10</v>
          </cell>
          <cell r="E59" t="str">
            <v>F10</v>
          </cell>
          <cell r="F59" t="str">
            <v>F10</v>
          </cell>
          <cell r="G59" t="str">
            <v>F10</v>
          </cell>
        </row>
        <row r="60">
          <cell r="D60" t="str">
            <v>F10</v>
          </cell>
          <cell r="E60" t="str">
            <v>F10</v>
          </cell>
          <cell r="F60" t="str">
            <v>F10</v>
          </cell>
          <cell r="G60" t="str">
            <v>F10</v>
          </cell>
        </row>
        <row r="68">
          <cell r="D68" t="str">
            <v>F10</v>
          </cell>
          <cell r="E68" t="str">
            <v>F10</v>
          </cell>
          <cell r="F68" t="str">
            <v>F10</v>
          </cell>
          <cell r="G68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10</v>
          </cell>
          <cell r="E71" t="str">
            <v>F10</v>
          </cell>
          <cell r="F71" t="str">
            <v>F10</v>
          </cell>
          <cell r="G71" t="str">
            <v>F1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2x</v>
          </cell>
          <cell r="G73" t="str">
            <v>F10</v>
          </cell>
        </row>
        <row r="78">
          <cell r="D78" t="str">
            <v>F80</v>
          </cell>
          <cell r="E78" t="str">
            <v>F80</v>
          </cell>
          <cell r="F78" t="str">
            <v>F80</v>
          </cell>
          <cell r="G78" t="str">
            <v>F80</v>
          </cell>
        </row>
        <row r="81">
          <cell r="D81" t="str">
            <v>F105</v>
          </cell>
          <cell r="E81" t="str">
            <v>F105</v>
          </cell>
          <cell r="F81" t="str">
            <v>F105</v>
          </cell>
          <cell r="G81" t="str">
            <v>F105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7">
          <cell r="D97" t="str">
            <v>F30</v>
          </cell>
          <cell r="E97" t="str">
            <v>F90</v>
          </cell>
          <cell r="F97" t="str">
            <v>F30</v>
          </cell>
          <cell r="G97" t="str">
            <v>F30</v>
          </cell>
        </row>
        <row r="98">
          <cell r="D98" t="str">
            <v>F30</v>
          </cell>
          <cell r="E98" t="str">
            <v>F30</v>
          </cell>
          <cell r="F98" t="str">
            <v>F30</v>
          </cell>
          <cell r="G98" t="str">
            <v>F30</v>
          </cell>
        </row>
        <row r="99">
          <cell r="D99" t="str">
            <v>F30</v>
          </cell>
          <cell r="E99" t="str">
            <v>F93</v>
          </cell>
          <cell r="F99" t="str">
            <v>F30</v>
          </cell>
          <cell r="G99" t="str">
            <v>F30</v>
          </cell>
        </row>
        <row r="100">
          <cell r="D100" t="str">
            <v>F30</v>
          </cell>
          <cell r="E100" t="str">
            <v>F30</v>
          </cell>
          <cell r="F100" t="str">
            <v>F30</v>
          </cell>
          <cell r="G100" t="str">
            <v>F30</v>
          </cell>
        </row>
        <row r="101">
          <cell r="D101" t="str">
            <v>F30</v>
          </cell>
          <cell r="E101" t="str">
            <v>F91</v>
          </cell>
          <cell r="F101" t="str">
            <v>F30</v>
          </cell>
          <cell r="G101" t="str">
            <v>F30</v>
          </cell>
        </row>
        <row r="104">
          <cell r="D104" t="str">
            <v>F10</v>
          </cell>
          <cell r="E104" t="str">
            <v>F10</v>
          </cell>
          <cell r="F104" t="str">
            <v>F10</v>
          </cell>
          <cell r="G104" t="str">
            <v>F1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09">
          <cell r="D109" t="str">
            <v>F30</v>
          </cell>
          <cell r="E109" t="str">
            <v>F30</v>
          </cell>
          <cell r="F109" t="str">
            <v>F30</v>
          </cell>
          <cell r="G109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2">
          <cell r="D212" t="str">
            <v>F30</v>
          </cell>
          <cell r="E212" t="str">
            <v>F93</v>
          </cell>
          <cell r="F212" t="str">
            <v>F30</v>
          </cell>
          <cell r="G212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8">
          <cell r="D248" t="str">
            <v>F10</v>
          </cell>
          <cell r="E248" t="str">
            <v>F87</v>
          </cell>
          <cell r="F248" t="str">
            <v>F10</v>
          </cell>
          <cell r="G248" t="str">
            <v>F10</v>
          </cell>
        </row>
        <row r="249">
          <cell r="D249" t="str">
            <v>F30</v>
          </cell>
          <cell r="E249" t="str">
            <v>F89</v>
          </cell>
          <cell r="F249" t="str">
            <v>F30</v>
          </cell>
          <cell r="G249" t="str">
            <v>F30</v>
          </cell>
        </row>
        <row r="250">
          <cell r="D250" t="str">
            <v>F10</v>
          </cell>
          <cell r="E250" t="str">
            <v>F88</v>
          </cell>
          <cell r="F250" t="str">
            <v>F10</v>
          </cell>
          <cell r="G250" t="str">
            <v>F1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5">
          <cell r="D255" t="str">
            <v>F10</v>
          </cell>
          <cell r="E255" t="str">
            <v>F10</v>
          </cell>
          <cell r="F255" t="str">
            <v>F10</v>
          </cell>
          <cell r="G255" t="str">
            <v>F10</v>
          </cell>
        </row>
        <row r="257">
          <cell r="D257" t="str">
            <v>F10</v>
          </cell>
          <cell r="E257" t="str">
            <v>F10</v>
          </cell>
          <cell r="F257" t="str">
            <v>F10</v>
          </cell>
          <cell r="G257" t="str">
            <v>F10</v>
          </cell>
        </row>
        <row r="261">
          <cell r="D261" t="str">
            <v>F10</v>
          </cell>
          <cell r="E261" t="str">
            <v>F10</v>
          </cell>
          <cell r="F261" t="str">
            <v>F10</v>
          </cell>
          <cell r="G261" t="str">
            <v>F10</v>
          </cell>
        </row>
        <row r="262">
          <cell r="D262" t="str">
            <v>F10</v>
          </cell>
          <cell r="E262" t="str">
            <v>F10</v>
          </cell>
          <cell r="F262" t="str">
            <v>F10</v>
          </cell>
          <cell r="G262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75">
          <cell r="D275" t="str">
            <v>C</v>
          </cell>
          <cell r="E275" t="str">
            <v>C</v>
          </cell>
          <cell r="F275" t="str">
            <v>C</v>
          </cell>
          <cell r="G275" t="str">
            <v>C</v>
          </cell>
        </row>
        <row r="276">
          <cell r="D276" t="str">
            <v>COS
Factor</v>
          </cell>
          <cell r="E276" t="str">
            <v>COS
Factor</v>
          </cell>
          <cell r="F276" t="str">
            <v>COS
Factor</v>
          </cell>
          <cell r="G276" t="str">
            <v>COS
Factor</v>
          </cell>
        </row>
        <row r="277">
          <cell r="D277" t="str">
            <v>F106</v>
          </cell>
          <cell r="E277" t="str">
            <v>F106</v>
          </cell>
          <cell r="F277" t="str">
            <v>F106</v>
          </cell>
          <cell r="G277" t="str">
            <v>F106</v>
          </cell>
        </row>
        <row r="279">
          <cell r="D279" t="str">
            <v>F106</v>
          </cell>
          <cell r="E279" t="str">
            <v>F106</v>
          </cell>
          <cell r="F279" t="str">
            <v>F106</v>
          </cell>
          <cell r="G279" t="str">
            <v>F106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</v>
          </cell>
          <cell r="E287" t="str">
            <v>F95</v>
          </cell>
          <cell r="F287" t="str">
            <v>F10</v>
          </cell>
          <cell r="G287" t="str">
            <v>F10</v>
          </cell>
        </row>
        <row r="288">
          <cell r="D288" t="str">
            <v>F30</v>
          </cell>
          <cell r="E288" t="str">
            <v>F96</v>
          </cell>
          <cell r="F288" t="str">
            <v>F30</v>
          </cell>
          <cell r="G288" t="str">
            <v>F30</v>
          </cell>
        </row>
        <row r="291">
          <cell r="D291" t="str">
            <v>F106</v>
          </cell>
          <cell r="E291" t="str">
            <v>F106</v>
          </cell>
          <cell r="F291" t="str">
            <v>F106</v>
          </cell>
          <cell r="G291" t="str">
            <v>F106</v>
          </cell>
        </row>
        <row r="293">
          <cell r="D293" t="str">
            <v>F106</v>
          </cell>
          <cell r="E293" t="str">
            <v>F106</v>
          </cell>
          <cell r="F293" t="str">
            <v>F106</v>
          </cell>
          <cell r="G293" t="str">
            <v>F106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23">
          <cell r="D323" t="str">
            <v>C</v>
          </cell>
          <cell r="E323" t="str">
            <v>C</v>
          </cell>
          <cell r="F323" t="str">
            <v>C</v>
          </cell>
          <cell r="G323" t="str">
            <v>C</v>
          </cell>
        </row>
        <row r="324">
          <cell r="D324" t="str">
            <v>COS
Factor</v>
          </cell>
          <cell r="E324" t="str">
            <v>COS
Factor</v>
          </cell>
          <cell r="F324" t="str">
            <v>COS
Factor</v>
          </cell>
          <cell r="G324" t="str">
            <v>COS
Factor</v>
          </cell>
        </row>
        <row r="325">
          <cell r="D325" t="str">
            <v>F131</v>
          </cell>
          <cell r="E325" t="str">
            <v>F131</v>
          </cell>
          <cell r="F325" t="str">
            <v>F131</v>
          </cell>
          <cell r="G325" t="str">
            <v>F131</v>
          </cell>
        </row>
        <row r="327">
          <cell r="D327" t="str">
            <v>F20</v>
          </cell>
          <cell r="E327" t="str">
            <v>F20</v>
          </cell>
          <cell r="F327" t="str">
            <v>F20</v>
          </cell>
          <cell r="G327" t="str">
            <v>F20</v>
          </cell>
        </row>
        <row r="329">
          <cell r="D329" t="str">
            <v>F120</v>
          </cell>
          <cell r="E329" t="str">
            <v>F120</v>
          </cell>
          <cell r="F329" t="str">
            <v>F120</v>
          </cell>
          <cell r="G329" t="str">
            <v>F120</v>
          </cell>
        </row>
        <row r="331">
          <cell r="D331" t="str">
            <v>F132</v>
          </cell>
          <cell r="E331" t="str">
            <v>F132</v>
          </cell>
          <cell r="F331" t="str">
            <v>F132</v>
          </cell>
          <cell r="G331" t="str">
            <v>F132</v>
          </cell>
        </row>
        <row r="333">
          <cell r="D333" t="str">
            <v>F133</v>
          </cell>
          <cell r="E333" t="str">
            <v>F133</v>
          </cell>
          <cell r="F333" t="str">
            <v>F133</v>
          </cell>
          <cell r="G333" t="str">
            <v>F133</v>
          </cell>
        </row>
        <row r="335">
          <cell r="D335" t="str">
            <v>F130</v>
          </cell>
          <cell r="E335" t="str">
            <v>F130</v>
          </cell>
          <cell r="F335" t="str">
            <v>F130</v>
          </cell>
          <cell r="G335" t="str">
            <v>F130</v>
          </cell>
        </row>
        <row r="337">
          <cell r="D337" t="str">
            <v>F127</v>
          </cell>
          <cell r="E337" t="str">
            <v>F127</v>
          </cell>
          <cell r="F337" t="str">
            <v>F127</v>
          </cell>
          <cell r="G337" t="str">
            <v>F127</v>
          </cell>
        </row>
        <row r="339">
          <cell r="D339" t="str">
            <v>F20</v>
          </cell>
          <cell r="E339" t="str">
            <v>F20</v>
          </cell>
          <cell r="F339" t="str">
            <v>F20</v>
          </cell>
          <cell r="G339" t="str">
            <v>F20</v>
          </cell>
        </row>
        <row r="341">
          <cell r="D341" t="str">
            <v>F131</v>
          </cell>
          <cell r="E341" t="str">
            <v>F131</v>
          </cell>
          <cell r="F341" t="str">
            <v>F131</v>
          </cell>
          <cell r="G341" t="str">
            <v>F131</v>
          </cell>
        </row>
        <row r="343">
          <cell r="D343" t="str">
            <v>F131</v>
          </cell>
          <cell r="E343" t="str">
            <v>F131</v>
          </cell>
          <cell r="F343" t="str">
            <v>F131</v>
          </cell>
          <cell r="G343" t="str">
            <v>F131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19</v>
          </cell>
          <cell r="E347" t="str">
            <v>F119</v>
          </cell>
          <cell r="F347" t="str">
            <v>F119</v>
          </cell>
          <cell r="G347" t="str">
            <v>F119</v>
          </cell>
        </row>
        <row r="349">
          <cell r="D349" t="str">
            <v>F120</v>
          </cell>
          <cell r="E349" t="str">
            <v>F120</v>
          </cell>
          <cell r="F349" t="str">
            <v>F120</v>
          </cell>
          <cell r="G349" t="str">
            <v>F120</v>
          </cell>
        </row>
        <row r="351">
          <cell r="D351" t="str">
            <v>F134</v>
          </cell>
          <cell r="E351" t="str">
            <v>F134</v>
          </cell>
          <cell r="F351" t="str">
            <v>F134</v>
          </cell>
          <cell r="G351" t="str">
            <v>F134</v>
          </cell>
        </row>
        <row r="353">
          <cell r="D353" t="str">
            <v>F135</v>
          </cell>
          <cell r="E353" t="str">
            <v>F135</v>
          </cell>
          <cell r="F353" t="str">
            <v>F135</v>
          </cell>
          <cell r="G353" t="str">
            <v>F135</v>
          </cell>
        </row>
        <row r="355">
          <cell r="D355" t="str">
            <v>F125</v>
          </cell>
          <cell r="E355" t="str">
            <v>F125</v>
          </cell>
          <cell r="F355" t="str">
            <v>F125</v>
          </cell>
          <cell r="G355" t="str">
            <v>F125</v>
          </cell>
        </row>
        <row r="357">
          <cell r="D357" t="str">
            <v>F130</v>
          </cell>
          <cell r="E357" t="str">
            <v>F130</v>
          </cell>
          <cell r="F357" t="str">
            <v>F130</v>
          </cell>
          <cell r="G357" t="str">
            <v>F130</v>
          </cell>
        </row>
        <row r="359">
          <cell r="D359" t="str">
            <v>F127</v>
          </cell>
          <cell r="E359" t="str">
            <v>F127</v>
          </cell>
          <cell r="F359" t="str">
            <v>F127</v>
          </cell>
          <cell r="G359" t="str">
            <v>F127</v>
          </cell>
        </row>
        <row r="361">
          <cell r="D361" t="str">
            <v>F131</v>
          </cell>
          <cell r="E361" t="str">
            <v>F131</v>
          </cell>
          <cell r="F361" t="str">
            <v>F131</v>
          </cell>
          <cell r="G361" t="str">
            <v>F131</v>
          </cell>
        </row>
        <row r="369">
          <cell r="D369" t="str">
            <v>F136</v>
          </cell>
          <cell r="E369" t="str">
            <v>F136</v>
          </cell>
          <cell r="F369" t="str">
            <v>F136</v>
          </cell>
          <cell r="G369" t="str">
            <v>F136</v>
          </cell>
        </row>
        <row r="371">
          <cell r="D371" t="str">
            <v>F47</v>
          </cell>
          <cell r="E371" t="str">
            <v>F47</v>
          </cell>
          <cell r="F371" t="str">
            <v>F47</v>
          </cell>
          <cell r="G371" t="str">
            <v>F47</v>
          </cell>
        </row>
        <row r="373">
          <cell r="D373" t="str">
            <v>F48</v>
          </cell>
          <cell r="E373" t="str">
            <v>F48</v>
          </cell>
          <cell r="F373" t="str">
            <v>F48</v>
          </cell>
          <cell r="G373" t="str">
            <v>F48</v>
          </cell>
        </row>
        <row r="375">
          <cell r="D375" t="str">
            <v>F80</v>
          </cell>
          <cell r="E375" t="str">
            <v>F80</v>
          </cell>
          <cell r="F375" t="str">
            <v>F80</v>
          </cell>
          <cell r="G375" t="str">
            <v>F80</v>
          </cell>
        </row>
        <row r="377">
          <cell r="D377" t="str">
            <v>F136</v>
          </cell>
          <cell r="E377" t="str">
            <v>F136</v>
          </cell>
          <cell r="F377" t="str">
            <v>F136</v>
          </cell>
          <cell r="G377" t="str">
            <v>F136</v>
          </cell>
        </row>
        <row r="383">
          <cell r="D383" t="str">
            <v>C</v>
          </cell>
          <cell r="E383" t="str">
            <v>C</v>
          </cell>
          <cell r="F383" t="str">
            <v>C</v>
          </cell>
          <cell r="G383" t="str">
            <v>C</v>
          </cell>
        </row>
        <row r="384">
          <cell r="D384" t="str">
            <v>COS
Factor</v>
          </cell>
          <cell r="E384" t="str">
            <v>COS
Factor</v>
          </cell>
          <cell r="F384" t="str">
            <v>COS
Factor</v>
          </cell>
          <cell r="G384" t="str">
            <v>COS
Factor</v>
          </cell>
        </row>
        <row r="385">
          <cell r="D385" t="str">
            <v>F40</v>
          </cell>
          <cell r="E385" t="str">
            <v>F40</v>
          </cell>
          <cell r="F385" t="str">
            <v>F40</v>
          </cell>
          <cell r="G385" t="str">
            <v>F40</v>
          </cell>
        </row>
        <row r="387">
          <cell r="D387" t="str">
            <v>F40</v>
          </cell>
          <cell r="E387" t="str">
            <v>F40</v>
          </cell>
          <cell r="F387" t="str">
            <v>F40</v>
          </cell>
          <cell r="G387" t="str">
            <v>F40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40</v>
          </cell>
          <cell r="E391" t="str">
            <v>F40</v>
          </cell>
          <cell r="F391" t="str">
            <v>F40</v>
          </cell>
          <cell r="G391" t="str">
            <v>F40</v>
          </cell>
        </row>
        <row r="399">
          <cell r="D399" t="str">
            <v>F40</v>
          </cell>
          <cell r="E399" t="str">
            <v>F40</v>
          </cell>
          <cell r="F399" t="str">
            <v>F40</v>
          </cell>
          <cell r="G399" t="str">
            <v>F40</v>
          </cell>
        </row>
        <row r="401">
          <cell r="D401" t="str">
            <v>F40</v>
          </cell>
          <cell r="E401" t="str">
            <v>F40</v>
          </cell>
          <cell r="F401" t="str">
            <v>F40</v>
          </cell>
          <cell r="G401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13">
          <cell r="D413" t="str">
            <v>F102x</v>
          </cell>
          <cell r="E413" t="str">
            <v>F102x</v>
          </cell>
          <cell r="F413" t="str">
            <v>F102x</v>
          </cell>
          <cell r="G413" t="str">
            <v>F102x</v>
          </cell>
        </row>
        <row r="414">
          <cell r="D414" t="str">
            <v>F42</v>
          </cell>
          <cell r="E414" t="str">
            <v>F42</v>
          </cell>
          <cell r="F414" t="str">
            <v>F42</v>
          </cell>
          <cell r="G414" t="str">
            <v>F42</v>
          </cell>
        </row>
        <row r="415">
          <cell r="D415" t="str">
            <v>F102x</v>
          </cell>
          <cell r="E415" t="str">
            <v>F102x</v>
          </cell>
          <cell r="F415" t="str">
            <v>F102x</v>
          </cell>
          <cell r="G415" t="str">
            <v>F102x</v>
          </cell>
        </row>
        <row r="418">
          <cell r="D418" t="str">
            <v>F102x</v>
          </cell>
          <cell r="E418" t="str">
            <v>F102x</v>
          </cell>
          <cell r="F418" t="str">
            <v>F102x</v>
          </cell>
          <cell r="G418" t="str">
            <v>F102x</v>
          </cell>
        </row>
        <row r="419">
          <cell r="D419" t="str">
            <v>F42</v>
          </cell>
          <cell r="E419" t="str">
            <v>F42</v>
          </cell>
          <cell r="F419" t="str">
            <v>F42</v>
          </cell>
          <cell r="G419" t="str">
            <v>F42</v>
          </cell>
        </row>
        <row r="420">
          <cell r="D420" t="str">
            <v>F102x</v>
          </cell>
          <cell r="E420" t="str">
            <v>F102x</v>
          </cell>
          <cell r="F420" t="str">
            <v>F102x</v>
          </cell>
          <cell r="G420" t="str">
            <v>F102x</v>
          </cell>
        </row>
        <row r="423">
          <cell r="D423" t="str">
            <v>F102x</v>
          </cell>
          <cell r="E423" t="str">
            <v>F102x</v>
          </cell>
          <cell r="F423" t="str">
            <v>F102x</v>
          </cell>
          <cell r="G423" t="str">
            <v>F102x</v>
          </cell>
        </row>
        <row r="425">
          <cell r="D425" t="str">
            <v>F102x</v>
          </cell>
          <cell r="E425" t="str">
            <v>F102x</v>
          </cell>
          <cell r="F425" t="str">
            <v>F102x</v>
          </cell>
          <cell r="G425" t="str">
            <v>F102x</v>
          </cell>
        </row>
        <row r="426">
          <cell r="D426" t="str">
            <v>F42</v>
          </cell>
          <cell r="E426" t="str">
            <v>F42</v>
          </cell>
          <cell r="F426" t="str">
            <v>F42</v>
          </cell>
          <cell r="G426" t="str">
            <v>F42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0">
          <cell r="D430" t="str">
            <v>F102x</v>
          </cell>
          <cell r="E430" t="str">
            <v>F102x</v>
          </cell>
          <cell r="F430" t="str">
            <v>F102x</v>
          </cell>
          <cell r="G430" t="str">
            <v>F102x</v>
          </cell>
        </row>
        <row r="431">
          <cell r="D431" t="str">
            <v>F10</v>
          </cell>
          <cell r="E431" t="str">
            <v>F10</v>
          </cell>
          <cell r="F431" t="str">
            <v>F10</v>
          </cell>
          <cell r="G431" t="str">
            <v>F10</v>
          </cell>
        </row>
        <row r="432">
          <cell r="D432" t="str">
            <v>F102x</v>
          </cell>
          <cell r="E432" t="str">
            <v>F102x</v>
          </cell>
          <cell r="F432" t="str">
            <v>F102x</v>
          </cell>
          <cell r="G432" t="str">
            <v>F102x</v>
          </cell>
        </row>
        <row r="434">
          <cell r="D434" t="str">
            <v>F102x</v>
          </cell>
          <cell r="E434" t="str">
            <v>F102x</v>
          </cell>
          <cell r="F434" t="str">
            <v>F102x</v>
          </cell>
          <cell r="G434" t="str">
            <v>F102x</v>
          </cell>
        </row>
        <row r="436">
          <cell r="D436" t="str">
            <v>F138x</v>
          </cell>
          <cell r="E436" t="str">
            <v>F138x</v>
          </cell>
          <cell r="F436" t="str">
            <v>F138x</v>
          </cell>
          <cell r="G436" t="str">
            <v>F138x</v>
          </cell>
        </row>
        <row r="438">
          <cell r="D438" t="str">
            <v>F102</v>
          </cell>
          <cell r="E438" t="str">
            <v>F102</v>
          </cell>
          <cell r="F438" t="str">
            <v>F102</v>
          </cell>
          <cell r="G438" t="str">
            <v>F102</v>
          </cell>
        </row>
        <row r="440">
          <cell r="D440" t="str">
            <v>F102</v>
          </cell>
          <cell r="E440" t="str">
            <v>F102</v>
          </cell>
          <cell r="F440" t="str">
            <v>F102</v>
          </cell>
          <cell r="G440" t="str">
            <v>F102</v>
          </cell>
        </row>
        <row r="441">
          <cell r="D441" t="str">
            <v>F103</v>
          </cell>
          <cell r="E441" t="str">
            <v>F103</v>
          </cell>
          <cell r="F441" t="str">
            <v>F103</v>
          </cell>
          <cell r="G441" t="str">
            <v>F103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6">
          <cell r="D446" t="str">
            <v>F102x</v>
          </cell>
          <cell r="E446" t="str">
            <v>F102x</v>
          </cell>
          <cell r="F446" t="str">
            <v>F102x</v>
          </cell>
          <cell r="G446" t="str">
            <v>F102x</v>
          </cell>
        </row>
        <row r="447">
          <cell r="D447" t="str">
            <v>F42</v>
          </cell>
          <cell r="E447" t="str">
            <v>F42</v>
          </cell>
          <cell r="F447" t="str">
            <v>F42</v>
          </cell>
          <cell r="G447" t="str">
            <v>F42</v>
          </cell>
        </row>
        <row r="448">
          <cell r="D448" t="str">
            <v>F138x</v>
          </cell>
          <cell r="E448" t="str">
            <v>F138x</v>
          </cell>
          <cell r="F448" t="str">
            <v>F138x</v>
          </cell>
          <cell r="G448" t="str">
            <v>F138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2">
          <cell r="D452" t="str">
            <v>F108</v>
          </cell>
          <cell r="E452" t="str">
            <v>F108</v>
          </cell>
          <cell r="F452" t="str">
            <v>F108</v>
          </cell>
          <cell r="G452" t="str">
            <v>F108</v>
          </cell>
        </row>
        <row r="461">
          <cell r="D461" t="str">
            <v>C</v>
          </cell>
          <cell r="E461" t="str">
            <v>C</v>
          </cell>
          <cell r="F461" t="str">
            <v>C</v>
          </cell>
          <cell r="G461" t="str">
            <v>C</v>
          </cell>
        </row>
        <row r="462">
          <cell r="D462" t="str">
            <v>COS
Factor</v>
          </cell>
          <cell r="E462" t="str">
            <v>COS
Factor</v>
          </cell>
          <cell r="F462" t="str">
            <v>COS
Factor</v>
          </cell>
          <cell r="G462" t="str">
            <v>COS
Factor</v>
          </cell>
        </row>
        <row r="463">
          <cell r="D463" t="str">
            <v>F10</v>
          </cell>
          <cell r="E463" t="str">
            <v>F10</v>
          </cell>
          <cell r="F463" t="str">
            <v>F10</v>
          </cell>
          <cell r="G463" t="str">
            <v>F10</v>
          </cell>
        </row>
        <row r="465">
          <cell r="D465" t="str">
            <v>F10</v>
          </cell>
          <cell r="E465" t="str">
            <v>F10</v>
          </cell>
          <cell r="F465" t="str">
            <v>F10</v>
          </cell>
          <cell r="G465" t="str">
            <v>F10</v>
          </cell>
        </row>
        <row r="467">
          <cell r="D467" t="str">
            <v>F10</v>
          </cell>
          <cell r="E467" t="str">
            <v>F10</v>
          </cell>
          <cell r="F467" t="str">
            <v>F10</v>
          </cell>
          <cell r="G467" t="str">
            <v>F10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0">
          <cell r="D470" t="str">
            <v>F10</v>
          </cell>
          <cell r="E470" t="str">
            <v>F10</v>
          </cell>
          <cell r="F470" t="str">
            <v>F10</v>
          </cell>
          <cell r="G470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2">
          <cell r="D472" t="str">
            <v>F10</v>
          </cell>
          <cell r="E472" t="str">
            <v>F10</v>
          </cell>
          <cell r="F472" t="str">
            <v>F10</v>
          </cell>
          <cell r="G472" t="str">
            <v>F10</v>
          </cell>
        </row>
        <row r="475">
          <cell r="D475" t="str">
            <v>F106</v>
          </cell>
          <cell r="E475" t="str">
            <v>F106</v>
          </cell>
          <cell r="F475" t="str">
            <v>F106</v>
          </cell>
          <cell r="G475" t="str">
            <v>F106</v>
          </cell>
        </row>
        <row r="478">
          <cell r="D478" t="str">
            <v>F118</v>
          </cell>
          <cell r="E478" t="str">
            <v>F118</v>
          </cell>
          <cell r="F478" t="str">
            <v>F118</v>
          </cell>
          <cell r="G478" t="str">
            <v>F118</v>
          </cell>
        </row>
        <row r="479">
          <cell r="D479" t="str">
            <v>F119</v>
          </cell>
          <cell r="E479" t="str">
            <v>F119</v>
          </cell>
          <cell r="F479" t="str">
            <v>F119</v>
          </cell>
          <cell r="G479" t="str">
            <v>F119</v>
          </cell>
        </row>
        <row r="480">
          <cell r="D480" t="str">
            <v>F120</v>
          </cell>
          <cell r="E480" t="str">
            <v>F120</v>
          </cell>
          <cell r="F480" t="str">
            <v>F120</v>
          </cell>
          <cell r="G480" t="str">
            <v>F120</v>
          </cell>
        </row>
        <row r="481">
          <cell r="D481" t="str">
            <v>F121</v>
          </cell>
          <cell r="E481" t="str">
            <v>F121</v>
          </cell>
          <cell r="F481" t="str">
            <v>F121</v>
          </cell>
          <cell r="G481" t="str">
            <v>F121</v>
          </cell>
        </row>
        <row r="482">
          <cell r="D482" t="str">
            <v>F122</v>
          </cell>
          <cell r="E482" t="str">
            <v>F122</v>
          </cell>
          <cell r="F482" t="str">
            <v>F122</v>
          </cell>
          <cell r="G482" t="str">
            <v>F122</v>
          </cell>
        </row>
        <row r="483">
          <cell r="D483" t="str">
            <v>F123</v>
          </cell>
          <cell r="E483" t="str">
            <v>F123</v>
          </cell>
          <cell r="F483" t="str">
            <v>F123</v>
          </cell>
          <cell r="G483" t="str">
            <v>F123</v>
          </cell>
        </row>
        <row r="484">
          <cell r="D484" t="str">
            <v>F124</v>
          </cell>
          <cell r="E484" t="str">
            <v>F124</v>
          </cell>
          <cell r="F484" t="str">
            <v>F124</v>
          </cell>
          <cell r="G484" t="str">
            <v>F124</v>
          </cell>
        </row>
        <row r="485">
          <cell r="D485" t="str">
            <v>F125</v>
          </cell>
          <cell r="E485" t="str">
            <v>F125</v>
          </cell>
          <cell r="F485" t="str">
            <v>F125</v>
          </cell>
          <cell r="G485" t="str">
            <v>F125</v>
          </cell>
        </row>
        <row r="486">
          <cell r="D486" t="str">
            <v>F126</v>
          </cell>
          <cell r="E486" t="str">
            <v>F126</v>
          </cell>
          <cell r="F486" t="str">
            <v>F126</v>
          </cell>
          <cell r="G486" t="str">
            <v>F126</v>
          </cell>
        </row>
        <row r="487">
          <cell r="D487" t="str">
            <v>F127</v>
          </cell>
          <cell r="E487" t="str">
            <v>F127</v>
          </cell>
          <cell r="F487" t="str">
            <v>F127</v>
          </cell>
          <cell r="G487" t="str">
            <v>F127</v>
          </cell>
        </row>
        <row r="488">
          <cell r="D488" t="str">
            <v>F128</v>
          </cell>
          <cell r="E488" t="str">
            <v>F128</v>
          </cell>
          <cell r="F488" t="str">
            <v>F128</v>
          </cell>
          <cell r="G488" t="str">
            <v>F128</v>
          </cell>
        </row>
        <row r="489">
          <cell r="D489" t="str">
            <v>F129</v>
          </cell>
          <cell r="E489" t="str">
            <v>F129</v>
          </cell>
          <cell r="F489" t="str">
            <v>F129</v>
          </cell>
          <cell r="G489" t="str">
            <v>F129</v>
          </cell>
        </row>
        <row r="490">
          <cell r="D490" t="str">
            <v>F130</v>
          </cell>
          <cell r="E490" t="str">
            <v>F130</v>
          </cell>
          <cell r="F490" t="str">
            <v>F130</v>
          </cell>
          <cell r="G490" t="str">
            <v>F130</v>
          </cell>
        </row>
        <row r="494">
          <cell r="D494" t="str">
            <v>F107x</v>
          </cell>
          <cell r="E494" t="str">
            <v>F107x</v>
          </cell>
          <cell r="F494" t="str">
            <v>F107x</v>
          </cell>
          <cell r="G494" t="str">
            <v>F107x</v>
          </cell>
        </row>
        <row r="495">
          <cell r="D495" t="str">
            <v>F105x</v>
          </cell>
          <cell r="E495" t="str">
            <v>F105x</v>
          </cell>
          <cell r="F495" t="str">
            <v>F105x</v>
          </cell>
          <cell r="G495" t="str">
            <v>F105x</v>
          </cell>
        </row>
        <row r="496">
          <cell r="D496" t="str">
            <v>F105x</v>
          </cell>
          <cell r="E496" t="str">
            <v>F105x</v>
          </cell>
          <cell r="F496" t="str">
            <v>F105x</v>
          </cell>
          <cell r="G496" t="str">
            <v>F105x</v>
          </cell>
        </row>
        <row r="497">
          <cell r="D497" t="str">
            <v>F30</v>
          </cell>
          <cell r="E497" t="str">
            <v>F30</v>
          </cell>
          <cell r="F497" t="str">
            <v>F30</v>
          </cell>
          <cell r="G497" t="str">
            <v>F30</v>
          </cell>
        </row>
        <row r="498">
          <cell r="D498" t="str">
            <v>F42</v>
          </cell>
          <cell r="E498" t="str">
            <v>F42</v>
          </cell>
          <cell r="F498" t="str">
            <v>F42</v>
          </cell>
          <cell r="G498" t="str">
            <v>F42</v>
          </cell>
        </row>
        <row r="499">
          <cell r="D499" t="str">
            <v>F105x</v>
          </cell>
          <cell r="E499" t="str">
            <v>F105x</v>
          </cell>
          <cell r="F499" t="str">
            <v>F105x</v>
          </cell>
          <cell r="G499" t="str">
            <v>F105x</v>
          </cell>
        </row>
        <row r="500">
          <cell r="D500" t="str">
            <v>F102x</v>
          </cell>
          <cell r="E500" t="str">
            <v>F102x</v>
          </cell>
          <cell r="F500" t="str">
            <v>F102x</v>
          </cell>
          <cell r="G500" t="str">
            <v>F102x</v>
          </cell>
        </row>
        <row r="501">
          <cell r="D501" t="str">
            <v>F10</v>
          </cell>
          <cell r="E501" t="str">
            <v>F10</v>
          </cell>
          <cell r="F501" t="str">
            <v>F105x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2x</v>
          </cell>
          <cell r="G502" t="str">
            <v>F10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7">
          <cell r="D507" t="str">
            <v>F30</v>
          </cell>
          <cell r="E507" t="str">
            <v>F30</v>
          </cell>
          <cell r="F507" t="str">
            <v>F30</v>
          </cell>
          <cell r="G507" t="str">
            <v>F30</v>
          </cell>
        </row>
        <row r="509">
          <cell r="D509" t="str">
            <v>F10</v>
          </cell>
          <cell r="E509" t="str">
            <v>F10</v>
          </cell>
          <cell r="F509" t="str">
            <v>F10</v>
          </cell>
          <cell r="G509" t="str">
            <v>F10</v>
          </cell>
        </row>
        <row r="518">
          <cell r="D518" t="str">
            <v>F10</v>
          </cell>
          <cell r="E518" t="str">
            <v>F10</v>
          </cell>
          <cell r="F518" t="str">
            <v>F10</v>
          </cell>
          <cell r="G518" t="str">
            <v>F10</v>
          </cell>
        </row>
        <row r="519">
          <cell r="D519" t="str">
            <v>F10</v>
          </cell>
          <cell r="E519" t="str">
            <v>F10</v>
          </cell>
          <cell r="F519" t="str">
            <v>F10</v>
          </cell>
          <cell r="G519" t="str">
            <v>F10</v>
          </cell>
        </row>
        <row r="520">
          <cell r="D520" t="str">
            <v>F102x</v>
          </cell>
          <cell r="E520" t="str">
            <v>F102x</v>
          </cell>
          <cell r="F520" t="str">
            <v>F102x</v>
          </cell>
          <cell r="G520" t="str">
            <v>F102x</v>
          </cell>
        </row>
        <row r="521">
          <cell r="D521" t="str">
            <v>F10</v>
          </cell>
          <cell r="E521" t="str">
            <v>F10</v>
          </cell>
          <cell r="F521" t="str">
            <v>F10</v>
          </cell>
          <cell r="G521" t="str">
            <v>F10</v>
          </cell>
        </row>
        <row r="522">
          <cell r="D522" t="str">
            <v>F42</v>
          </cell>
          <cell r="E522" t="str">
            <v>F42</v>
          </cell>
          <cell r="F522" t="str">
            <v>F42</v>
          </cell>
          <cell r="G522" t="str">
            <v>F42</v>
          </cell>
        </row>
        <row r="523">
          <cell r="D523" t="str">
            <v>F10</v>
          </cell>
          <cell r="E523" t="str">
            <v>F10</v>
          </cell>
          <cell r="F523" t="str">
            <v>F105x</v>
          </cell>
          <cell r="G523" t="str">
            <v>F10</v>
          </cell>
        </row>
        <row r="526">
          <cell r="D526" t="str">
            <v>F10</v>
          </cell>
          <cell r="E526" t="str">
            <v>F10</v>
          </cell>
          <cell r="F526" t="str">
            <v>F10</v>
          </cell>
          <cell r="G526" t="str">
            <v>F10</v>
          </cell>
        </row>
        <row r="529">
          <cell r="D529" t="str">
            <v>F107x</v>
          </cell>
          <cell r="E529" t="str">
            <v>F107x</v>
          </cell>
          <cell r="F529" t="str">
            <v>F107x</v>
          </cell>
          <cell r="G529" t="str">
            <v>F107x</v>
          </cell>
        </row>
        <row r="530">
          <cell r="D530" t="str">
            <v>F30</v>
          </cell>
          <cell r="E530" t="str">
            <v>F30</v>
          </cell>
          <cell r="F530" t="str">
            <v>F30</v>
          </cell>
          <cell r="G530" t="str">
            <v>F30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2x</v>
          </cell>
          <cell r="E532" t="str">
            <v>F102x</v>
          </cell>
          <cell r="F532" t="str">
            <v>F102x</v>
          </cell>
          <cell r="G532" t="str">
            <v>F102x</v>
          </cell>
        </row>
        <row r="533">
          <cell r="D533" t="str">
            <v>F42</v>
          </cell>
          <cell r="E533" t="str">
            <v>F42</v>
          </cell>
          <cell r="F533" t="str">
            <v>F42</v>
          </cell>
          <cell r="G533" t="str">
            <v>F42</v>
          </cell>
        </row>
        <row r="534">
          <cell r="D534" t="str">
            <v>F105x</v>
          </cell>
          <cell r="E534" t="str">
            <v>F105x</v>
          </cell>
          <cell r="F534" t="str">
            <v>F105x</v>
          </cell>
          <cell r="G534" t="str">
            <v>F105x</v>
          </cell>
        </row>
        <row r="535">
          <cell r="D535" t="str">
            <v>F105x</v>
          </cell>
          <cell r="E535" t="str">
            <v>F105x</v>
          </cell>
          <cell r="F535" t="str">
            <v>F105x</v>
          </cell>
          <cell r="G535" t="str">
            <v>F105x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7">
          <cell r="D537" t="str">
            <v>F105x</v>
          </cell>
          <cell r="E537" t="str">
            <v>F105x</v>
          </cell>
          <cell r="F537" t="str">
            <v>F105x</v>
          </cell>
          <cell r="G537" t="str">
            <v>F105x</v>
          </cell>
        </row>
        <row r="538">
          <cell r="D538" t="str">
            <v>F105x</v>
          </cell>
          <cell r="E538" t="str">
            <v>F105x</v>
          </cell>
          <cell r="F538" t="str">
            <v>F105x</v>
          </cell>
          <cell r="G538" t="str">
            <v>F105x</v>
          </cell>
        </row>
        <row r="539">
          <cell r="D539" t="str">
            <v>F10</v>
          </cell>
          <cell r="E539" t="str">
            <v>F10</v>
          </cell>
          <cell r="F539" t="str">
            <v>F10</v>
          </cell>
          <cell r="G539" t="str">
            <v>F10</v>
          </cell>
        </row>
        <row r="545">
          <cell r="D545" t="str">
            <v>C</v>
          </cell>
          <cell r="E545" t="str">
            <v>C</v>
          </cell>
          <cell r="F545" t="str">
            <v>C</v>
          </cell>
          <cell r="G545" t="str">
            <v>C</v>
          </cell>
        </row>
        <row r="546">
          <cell r="D546" t="str">
            <v>COS
Factor</v>
          </cell>
          <cell r="E546" t="str">
            <v>COS
Factor</v>
          </cell>
          <cell r="F546" t="str">
            <v>COS
Factor</v>
          </cell>
          <cell r="G546" t="str">
            <v>COS
Factor</v>
          </cell>
        </row>
        <row r="547">
          <cell r="D547" t="str">
            <v>F10</v>
          </cell>
          <cell r="E547" t="str">
            <v>F10</v>
          </cell>
          <cell r="F547" t="str">
            <v>F10</v>
          </cell>
          <cell r="G547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0</v>
          </cell>
          <cell r="G549" t="str">
            <v>F10</v>
          </cell>
        </row>
        <row r="551">
          <cell r="D551" t="str">
            <v>F10</v>
          </cell>
          <cell r="E551" t="str">
            <v>F10</v>
          </cell>
          <cell r="F551" t="str">
            <v>F10</v>
          </cell>
          <cell r="G551" t="str">
            <v>F10</v>
          </cell>
        </row>
        <row r="553">
          <cell r="D553" t="str">
            <v>F10</v>
          </cell>
          <cell r="E553" t="str">
            <v>F10</v>
          </cell>
          <cell r="F553" t="str">
            <v>F10</v>
          </cell>
          <cell r="G553" t="str">
            <v>F10</v>
          </cell>
        </row>
        <row r="555">
          <cell r="D555" t="str">
            <v>F151</v>
          </cell>
          <cell r="E555" t="str">
            <v>F151</v>
          </cell>
          <cell r="F555" t="str">
            <v>F151</v>
          </cell>
          <cell r="G555" t="str">
            <v>F151</v>
          </cell>
        </row>
        <row r="564">
          <cell r="D564" t="str">
            <v>F101x</v>
          </cell>
          <cell r="E564" t="str">
            <v>F101x</v>
          </cell>
          <cell r="F564" t="str">
            <v>F101x</v>
          </cell>
          <cell r="G564" t="str">
            <v>F101x</v>
          </cell>
        </row>
        <row r="570">
          <cell r="D570" t="str">
            <v>F101x</v>
          </cell>
          <cell r="E570" t="str">
            <v>F101x</v>
          </cell>
          <cell r="F570" t="str">
            <v>F101x</v>
          </cell>
          <cell r="G570" t="str">
            <v>F101x</v>
          </cell>
        </row>
        <row r="572">
          <cell r="D572" t="str">
            <v>F101x</v>
          </cell>
          <cell r="E572" t="str">
            <v>F101x</v>
          </cell>
          <cell r="F572" t="str">
            <v>F101x</v>
          </cell>
          <cell r="G572" t="str">
            <v>F101x</v>
          </cell>
        </row>
        <row r="578">
          <cell r="D578" t="str">
            <v>F104x</v>
          </cell>
          <cell r="E578" t="str">
            <v>F104x</v>
          </cell>
          <cell r="F578" t="str">
            <v>F104x</v>
          </cell>
          <cell r="G578" t="str">
            <v>F104x</v>
          </cell>
        </row>
        <row r="583">
          <cell r="D583" t="str">
            <v>F101x</v>
          </cell>
          <cell r="E583" t="str">
            <v>F101x</v>
          </cell>
          <cell r="F583" t="str">
            <v>F101x</v>
          </cell>
          <cell r="G583" t="str">
            <v>F101x</v>
          </cell>
        </row>
        <row r="585">
          <cell r="D585" t="str">
            <v>F101x</v>
          </cell>
          <cell r="E585" t="str">
            <v>F101x</v>
          </cell>
          <cell r="F585" t="str">
            <v>F101x</v>
          </cell>
          <cell r="G585" t="str">
            <v>F101x</v>
          </cell>
        </row>
        <row r="587">
          <cell r="D587" t="str">
            <v>F101x</v>
          </cell>
          <cell r="E587" t="str">
            <v>F101x</v>
          </cell>
          <cell r="F587" t="str">
            <v>F101x</v>
          </cell>
          <cell r="G587" t="str">
            <v>F101x</v>
          </cell>
        </row>
        <row r="589">
          <cell r="D589" t="str">
            <v>F101x</v>
          </cell>
          <cell r="E589" t="str">
            <v>F101x</v>
          </cell>
          <cell r="F589" t="str">
            <v>F101x</v>
          </cell>
          <cell r="G589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595">
          <cell r="D595" t="str">
            <v>F104x</v>
          </cell>
          <cell r="E595" t="str">
            <v>F104x</v>
          </cell>
          <cell r="F595" t="str">
            <v>F104x</v>
          </cell>
          <cell r="G595" t="str">
            <v>F104x</v>
          </cell>
        </row>
        <row r="596">
          <cell r="D596" t="str">
            <v>F102x</v>
          </cell>
          <cell r="E596" t="str">
            <v>F102x</v>
          </cell>
          <cell r="F596" t="str">
            <v>F102x</v>
          </cell>
          <cell r="G596" t="str">
            <v>F102x</v>
          </cell>
        </row>
        <row r="597">
          <cell r="D597" t="str">
            <v>F30</v>
          </cell>
          <cell r="E597" t="str">
            <v>F30</v>
          </cell>
          <cell r="F597" t="str">
            <v>F30</v>
          </cell>
          <cell r="G597" t="str">
            <v>F30</v>
          </cell>
        </row>
        <row r="598">
          <cell r="D598" t="str">
            <v>F10</v>
          </cell>
          <cell r="E598" t="str">
            <v>F10</v>
          </cell>
          <cell r="F598" t="str">
            <v>F10</v>
          </cell>
          <cell r="G598" t="str">
            <v>F10</v>
          </cell>
        </row>
        <row r="599">
          <cell r="D599" t="str">
            <v>F10</v>
          </cell>
          <cell r="E599" t="str">
            <v>F10</v>
          </cell>
          <cell r="F599" t="str">
            <v>F10</v>
          </cell>
          <cell r="G599" t="str">
            <v>F10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04">
          <cell r="D604" t="str">
            <v>F30</v>
          </cell>
          <cell r="E604" t="str">
            <v>F30</v>
          </cell>
          <cell r="F604" t="str">
            <v>F30</v>
          </cell>
          <cell r="G604" t="str">
            <v>F30</v>
          </cell>
        </row>
        <row r="605">
          <cell r="D605" t="str">
            <v>F104x</v>
          </cell>
          <cell r="E605" t="str">
            <v>F104x</v>
          </cell>
          <cell r="F605" t="str">
            <v>F104x</v>
          </cell>
          <cell r="G605" t="str">
            <v>F104x</v>
          </cell>
        </row>
        <row r="606">
          <cell r="D606" t="str">
            <v>F102x</v>
          </cell>
          <cell r="E606" t="str">
            <v>F102x</v>
          </cell>
          <cell r="F606" t="str">
            <v>F102x</v>
          </cell>
          <cell r="G606" t="str">
            <v>F102x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08">
          <cell r="D608" t="str">
            <v>F80</v>
          </cell>
          <cell r="E608" t="str">
            <v>F80</v>
          </cell>
          <cell r="F608" t="str">
            <v>F80</v>
          </cell>
          <cell r="G608" t="str">
            <v>F80</v>
          </cell>
        </row>
        <row r="612">
          <cell r="D612" t="str">
            <v>F101x</v>
          </cell>
          <cell r="E612" t="str">
            <v>F101x</v>
          </cell>
          <cell r="F612" t="str">
            <v>F101x</v>
          </cell>
          <cell r="G612" t="str">
            <v>F101x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4">
          <cell r="D614" t="str">
            <v>F104x</v>
          </cell>
          <cell r="E614" t="str">
            <v>F104x</v>
          </cell>
          <cell r="F614" t="str">
            <v>F104x</v>
          </cell>
          <cell r="G614" t="str">
            <v>F104x</v>
          </cell>
        </row>
        <row r="615">
          <cell r="D615" t="str">
            <v>F104x</v>
          </cell>
          <cell r="E615" t="str">
            <v>F104x</v>
          </cell>
          <cell r="F615" t="str">
            <v>F104x</v>
          </cell>
          <cell r="G615" t="str">
            <v>F104x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7">
          <cell r="D617" t="str">
            <v>F10</v>
          </cell>
          <cell r="E617" t="str">
            <v>F10</v>
          </cell>
          <cell r="F617" t="str">
            <v>F10</v>
          </cell>
          <cell r="G617" t="str">
            <v>F10</v>
          </cell>
        </row>
        <row r="618">
          <cell r="D618" t="str">
            <v>F30</v>
          </cell>
          <cell r="E618" t="str">
            <v>F30</v>
          </cell>
          <cell r="F618" t="str">
            <v>F30</v>
          </cell>
          <cell r="G618" t="str">
            <v>F3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0">
          <cell r="D620" t="str">
            <v>F102x</v>
          </cell>
          <cell r="E620" t="str">
            <v>F102x</v>
          </cell>
          <cell r="F620" t="str">
            <v>F102x</v>
          </cell>
          <cell r="G620" t="str">
            <v>F102x</v>
          </cell>
        </row>
        <row r="621">
          <cell r="D621" t="str">
            <v>F102x</v>
          </cell>
          <cell r="E621" t="str">
            <v>F102x</v>
          </cell>
          <cell r="F621" t="str">
            <v>F102x</v>
          </cell>
          <cell r="G621" t="str">
            <v>F102x</v>
          </cell>
        </row>
        <row r="622">
          <cell r="D622" t="str">
            <v>F104x</v>
          </cell>
          <cell r="E622" t="str">
            <v>F104x</v>
          </cell>
          <cell r="F622" t="str">
            <v>F104x</v>
          </cell>
          <cell r="G622" t="str">
            <v>F104x</v>
          </cell>
        </row>
        <row r="623">
          <cell r="D623" t="str">
            <v>F80</v>
          </cell>
          <cell r="E623" t="str">
            <v>F80</v>
          </cell>
          <cell r="F623" t="str">
            <v>F80</v>
          </cell>
          <cell r="G623" t="str">
            <v>F80</v>
          </cell>
        </row>
        <row r="624">
          <cell r="D624" t="str">
            <v>F151x</v>
          </cell>
          <cell r="E624" t="str">
            <v>F151x</v>
          </cell>
          <cell r="F624" t="str">
            <v>F151x</v>
          </cell>
          <cell r="G624" t="str">
            <v>F151x</v>
          </cell>
        </row>
        <row r="625">
          <cell r="D625" t="str">
            <v>F151x</v>
          </cell>
          <cell r="E625" t="str">
            <v>F151x</v>
          </cell>
          <cell r="F625" t="str">
            <v>F151x</v>
          </cell>
          <cell r="G625" t="str">
            <v>F151x</v>
          </cell>
        </row>
        <row r="631">
          <cell r="D631" t="str">
            <v>F101x</v>
          </cell>
          <cell r="E631" t="str">
            <v>F101x</v>
          </cell>
          <cell r="F631" t="str">
            <v>F101x</v>
          </cell>
          <cell r="G631" t="str">
            <v>F101x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3">
          <cell r="D633" t="str">
            <v>F10</v>
          </cell>
          <cell r="E633" t="str">
            <v>F10</v>
          </cell>
          <cell r="F633" t="str">
            <v>F10</v>
          </cell>
          <cell r="G633" t="str">
            <v>F10</v>
          </cell>
        </row>
        <row r="636">
          <cell r="D636" t="str">
            <v>F101x</v>
          </cell>
          <cell r="E636" t="str">
            <v>F101x</v>
          </cell>
          <cell r="F636" t="str">
            <v>F101x</v>
          </cell>
          <cell r="G636" t="str">
            <v>F101x</v>
          </cell>
        </row>
        <row r="637">
          <cell r="D637" t="str">
            <v>F30</v>
          </cell>
          <cell r="E637" t="str">
            <v>F30</v>
          </cell>
          <cell r="F637" t="str">
            <v>F30</v>
          </cell>
          <cell r="G637" t="str">
            <v>F30</v>
          </cell>
        </row>
        <row r="638">
          <cell r="D638" t="str">
            <v>F104x</v>
          </cell>
          <cell r="E638" t="str">
            <v>F104x</v>
          </cell>
          <cell r="F638" t="str">
            <v>F104x</v>
          </cell>
          <cell r="G638" t="str">
            <v>F104x</v>
          </cell>
        </row>
        <row r="639">
          <cell r="D639" t="str">
            <v>F150x</v>
          </cell>
          <cell r="E639" t="str">
            <v>F150x</v>
          </cell>
          <cell r="F639" t="str">
            <v>F150x</v>
          </cell>
          <cell r="G639" t="str">
            <v>F150x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1">
          <cell r="D641" t="str">
            <v>F102x</v>
          </cell>
          <cell r="E641" t="str">
            <v>F102x</v>
          </cell>
          <cell r="F641" t="str">
            <v>F102x</v>
          </cell>
          <cell r="G641" t="str">
            <v>F102x</v>
          </cell>
        </row>
        <row r="645">
          <cell r="D645" t="str">
            <v>F101x</v>
          </cell>
          <cell r="E645" t="str">
            <v>F101x</v>
          </cell>
          <cell r="F645" t="str">
            <v>F101x</v>
          </cell>
          <cell r="G645" t="str">
            <v>F101x</v>
          </cell>
        </row>
        <row r="646">
          <cell r="D646" t="str">
            <v>F80</v>
          </cell>
          <cell r="E646" t="str">
            <v>F80</v>
          </cell>
          <cell r="F646" t="str">
            <v>F80</v>
          </cell>
          <cell r="G646" t="str">
            <v>F80</v>
          </cell>
        </row>
        <row r="647">
          <cell r="D647" t="str">
            <v>F104x</v>
          </cell>
          <cell r="E647" t="str">
            <v>F104x</v>
          </cell>
          <cell r="F647" t="str">
            <v>F104x</v>
          </cell>
          <cell r="G647" t="str">
            <v>F104x</v>
          </cell>
        </row>
        <row r="648">
          <cell r="D648" t="str">
            <v>F40</v>
          </cell>
          <cell r="E648" t="str">
            <v>F40</v>
          </cell>
          <cell r="F648" t="str">
            <v>F40</v>
          </cell>
          <cell r="G648" t="str">
            <v>F4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0">
          <cell r="D650" t="str">
            <v>F10</v>
          </cell>
          <cell r="E650" t="str">
            <v>F10</v>
          </cell>
          <cell r="F650" t="str">
            <v>F10</v>
          </cell>
          <cell r="G650" t="str">
            <v>F10</v>
          </cell>
        </row>
        <row r="651">
          <cell r="D651" t="str">
            <v>F30</v>
          </cell>
          <cell r="E651" t="str">
            <v>F30</v>
          </cell>
          <cell r="F651" t="str">
            <v>F30</v>
          </cell>
          <cell r="G651" t="str">
            <v>F3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2x</v>
          </cell>
          <cell r="E653" t="str">
            <v>F102x</v>
          </cell>
          <cell r="F653" t="str">
            <v>F102x</v>
          </cell>
          <cell r="G653" t="str">
            <v>F102x</v>
          </cell>
        </row>
        <row r="654">
          <cell r="D654" t="str">
            <v>F102x</v>
          </cell>
          <cell r="E654" t="str">
            <v>F102x</v>
          </cell>
          <cell r="F654" t="str">
            <v>F102x</v>
          </cell>
          <cell r="G654" t="str">
            <v>F102x</v>
          </cell>
        </row>
        <row r="655">
          <cell r="D655" t="str">
            <v>F151x</v>
          </cell>
          <cell r="E655" t="str">
            <v>F151x</v>
          </cell>
          <cell r="F655" t="str">
            <v>F151x</v>
          </cell>
          <cell r="G655" t="str">
            <v>F151x</v>
          </cell>
        </row>
        <row r="656">
          <cell r="D656" t="str">
            <v>F104x</v>
          </cell>
          <cell r="E656" t="str">
            <v>F104x</v>
          </cell>
          <cell r="F656" t="str">
            <v>F104x</v>
          </cell>
          <cell r="G656" t="str">
            <v>F104x</v>
          </cell>
        </row>
        <row r="667">
          <cell r="D667" t="str">
            <v>F150x</v>
          </cell>
          <cell r="E667" t="str">
            <v>F150x</v>
          </cell>
          <cell r="F667" t="str">
            <v>F150x</v>
          </cell>
          <cell r="G667" t="str">
            <v>F150x</v>
          </cell>
        </row>
        <row r="668">
          <cell r="D668" t="str">
            <v>F10</v>
          </cell>
          <cell r="E668" t="str">
            <v>F10</v>
          </cell>
          <cell r="F668" t="str">
            <v>F10</v>
          </cell>
          <cell r="G668" t="str">
            <v>F10</v>
          </cell>
        </row>
        <row r="669">
          <cell r="D669" t="str">
            <v/>
          </cell>
          <cell r="E669" t="str">
            <v/>
          </cell>
          <cell r="F669" t="str">
            <v/>
          </cell>
          <cell r="G669" t="str">
            <v/>
          </cell>
        </row>
        <row r="679">
          <cell r="D679" t="str">
            <v>F104x</v>
          </cell>
          <cell r="E679" t="str">
            <v>F104x</v>
          </cell>
          <cell r="F679" t="str">
            <v>F104x</v>
          </cell>
          <cell r="G679" t="str">
            <v>F104x</v>
          </cell>
        </row>
        <row r="683">
          <cell r="D683" t="str">
            <v>F101x</v>
          </cell>
          <cell r="E683" t="str">
            <v>F101x</v>
          </cell>
          <cell r="F683" t="str">
            <v>F101x</v>
          </cell>
          <cell r="G683" t="str">
            <v>F101x</v>
          </cell>
        </row>
        <row r="692">
          <cell r="D692" t="str">
            <v>F30</v>
          </cell>
          <cell r="E692" t="str">
            <v>F30</v>
          </cell>
          <cell r="F692" t="str">
            <v>F30</v>
          </cell>
          <cell r="G692" t="str">
            <v>F30</v>
          </cell>
        </row>
        <row r="693">
          <cell r="D693" t="str">
            <v>F10</v>
          </cell>
          <cell r="E693" t="str">
            <v>F10</v>
          </cell>
          <cell r="F693" t="str">
            <v>F10</v>
          </cell>
          <cell r="G693" t="str">
            <v>F10</v>
          </cell>
        </row>
        <row r="694">
          <cell r="D694" t="str">
            <v>F102x</v>
          </cell>
          <cell r="E694" t="str">
            <v>F102x</v>
          </cell>
          <cell r="F694" t="str">
            <v>F102x</v>
          </cell>
          <cell r="G694" t="str">
            <v>F102x</v>
          </cell>
        </row>
        <row r="695">
          <cell r="D695" t="str">
            <v>F107x</v>
          </cell>
          <cell r="E695" t="str">
            <v>F107x</v>
          </cell>
          <cell r="F695" t="str">
            <v>F107x</v>
          </cell>
          <cell r="G695" t="str">
            <v>F107x</v>
          </cell>
        </row>
        <row r="697">
          <cell r="D697" t="str">
            <v/>
          </cell>
          <cell r="E697" t="str">
            <v/>
          </cell>
          <cell r="F697" t="str">
            <v/>
          </cell>
          <cell r="G697" t="str">
            <v/>
          </cell>
        </row>
        <row r="700">
          <cell r="D700" t="str">
            <v/>
          </cell>
          <cell r="E700" t="str">
            <v/>
          </cell>
          <cell r="F700" t="str">
            <v/>
          </cell>
          <cell r="G700" t="str">
            <v/>
          </cell>
        </row>
        <row r="708">
          <cell r="D708" t="str">
            <v>C</v>
          </cell>
          <cell r="E708" t="str">
            <v>C</v>
          </cell>
          <cell r="F708" t="str">
            <v>C</v>
          </cell>
          <cell r="G708" t="str">
            <v>C</v>
          </cell>
        </row>
        <row r="709">
          <cell r="D709" t="str">
            <v>COS
Factor</v>
          </cell>
          <cell r="E709" t="str">
            <v>COS
Factor</v>
          </cell>
          <cell r="F709" t="str">
            <v>COS
Factor</v>
          </cell>
          <cell r="G709" t="str">
            <v>COS
Factor</v>
          </cell>
        </row>
        <row r="710">
          <cell r="D710" t="str">
            <v>F10</v>
          </cell>
          <cell r="E710" t="str">
            <v>F10</v>
          </cell>
          <cell r="F710" t="str">
            <v>F10</v>
          </cell>
          <cell r="G710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6">
          <cell r="D716" t="str">
            <v>F10</v>
          </cell>
          <cell r="E716" t="str">
            <v>F10</v>
          </cell>
          <cell r="F716" t="str">
            <v>F10</v>
          </cell>
          <cell r="G716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2">
          <cell r="D722" t="str">
            <v>F10</v>
          </cell>
          <cell r="E722" t="str">
            <v>F10</v>
          </cell>
          <cell r="F722" t="str">
            <v>F10</v>
          </cell>
          <cell r="G722" t="str">
            <v>F10</v>
          </cell>
        </row>
        <row r="725">
          <cell r="D725" t="str">
            <v>F10</v>
          </cell>
          <cell r="E725" t="str">
            <v>F10</v>
          </cell>
          <cell r="F725" t="str">
            <v>F10</v>
          </cell>
          <cell r="G725" t="str">
            <v>F10</v>
          </cell>
        </row>
        <row r="728">
          <cell r="D728" t="str">
            <v>F10</v>
          </cell>
          <cell r="E728" t="str">
            <v>F10</v>
          </cell>
          <cell r="F728" t="str">
            <v>F10</v>
          </cell>
          <cell r="G728" t="str">
            <v>F10</v>
          </cell>
        </row>
        <row r="738">
          <cell r="D738" t="str">
            <v>F10</v>
          </cell>
          <cell r="E738" t="str">
            <v>F10</v>
          </cell>
          <cell r="F738" t="str">
            <v>F10</v>
          </cell>
          <cell r="G738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2">
          <cell r="D742" t="str">
            <v>F10</v>
          </cell>
          <cell r="E742" t="str">
            <v>F10</v>
          </cell>
          <cell r="F742" t="str">
            <v>F10</v>
          </cell>
          <cell r="G742" t="str">
            <v>F10</v>
          </cell>
        </row>
        <row r="744">
          <cell r="D744" t="str">
            <v>F10</v>
          </cell>
          <cell r="E744" t="str">
            <v>F10</v>
          </cell>
          <cell r="F744" t="str">
            <v>F10</v>
          </cell>
          <cell r="G744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0</v>
          </cell>
          <cell r="G746" t="str">
            <v>F10</v>
          </cell>
        </row>
        <row r="748">
          <cell r="D748" t="str">
            <v>F10</v>
          </cell>
          <cell r="E748" t="str">
            <v>F10</v>
          </cell>
          <cell r="F748" t="str">
            <v>F10</v>
          </cell>
          <cell r="G748" t="str">
            <v>F10</v>
          </cell>
        </row>
        <row r="750">
          <cell r="D750" t="str">
            <v>F10</v>
          </cell>
          <cell r="E750" t="str">
            <v>F10</v>
          </cell>
          <cell r="F750" t="str">
            <v>F10</v>
          </cell>
          <cell r="G750" t="str">
            <v>F10</v>
          </cell>
        </row>
        <row r="758">
          <cell r="D758" t="str">
            <v>F10</v>
          </cell>
          <cell r="E758" t="str">
            <v>F10</v>
          </cell>
          <cell r="F758" t="str">
            <v>F10</v>
          </cell>
          <cell r="G758" t="str">
            <v>F10</v>
          </cell>
        </row>
        <row r="760">
          <cell r="D760" t="str">
            <v>F10</v>
          </cell>
          <cell r="E760" t="str">
            <v>F10</v>
          </cell>
          <cell r="F760" t="str">
            <v>F10</v>
          </cell>
          <cell r="G760" t="str">
            <v>F10</v>
          </cell>
        </row>
        <row r="762">
          <cell r="D762" t="str">
            <v>F10</v>
          </cell>
          <cell r="E762" t="str">
            <v>F10</v>
          </cell>
          <cell r="F762" t="str">
            <v>F10</v>
          </cell>
          <cell r="G762" t="str">
            <v>F10</v>
          </cell>
        </row>
        <row r="764">
          <cell r="D764" t="str">
            <v>F10</v>
          </cell>
          <cell r="E764" t="str">
            <v>F10</v>
          </cell>
          <cell r="F764" t="str">
            <v>F10</v>
          </cell>
          <cell r="G764" t="str">
            <v>F10</v>
          </cell>
        </row>
        <row r="766">
          <cell r="D766" t="str">
            <v>F10</v>
          </cell>
          <cell r="E766" t="str">
            <v>F10</v>
          </cell>
          <cell r="F766" t="str">
            <v>F10</v>
          </cell>
          <cell r="G766" t="str">
            <v>F10</v>
          </cell>
        </row>
        <row r="768">
          <cell r="D768" t="str">
            <v>F10</v>
          </cell>
          <cell r="E768" t="str">
            <v>F10</v>
          </cell>
          <cell r="F768" t="str">
            <v>F10</v>
          </cell>
          <cell r="G768" t="str">
            <v>F10</v>
          </cell>
        </row>
        <row r="770">
          <cell r="D770" t="str">
            <v>F10</v>
          </cell>
          <cell r="E770" t="str">
            <v>F10</v>
          </cell>
          <cell r="F770" t="str">
            <v>F10</v>
          </cell>
          <cell r="G770" t="str">
            <v>F10</v>
          </cell>
        </row>
        <row r="772">
          <cell r="D772" t="str">
            <v>F10</v>
          </cell>
          <cell r="E772" t="str">
            <v>F10</v>
          </cell>
          <cell r="F772" t="str">
            <v>F10</v>
          </cell>
          <cell r="G772" t="str">
            <v>F10</v>
          </cell>
        </row>
        <row r="777">
          <cell r="D777" t="str">
            <v>C</v>
          </cell>
          <cell r="E777" t="str">
            <v>C</v>
          </cell>
          <cell r="F777" t="str">
            <v>C</v>
          </cell>
          <cell r="G777" t="str">
            <v>C</v>
          </cell>
        </row>
        <row r="778">
          <cell r="D778" t="str">
            <v>COS
Factor</v>
          </cell>
          <cell r="E778" t="str">
            <v>COS
Factor</v>
          </cell>
          <cell r="F778" t="str">
            <v>COS
Factor</v>
          </cell>
          <cell r="G778" t="str">
            <v>COS
Factor</v>
          </cell>
        </row>
        <row r="779">
          <cell r="D779" t="str">
            <v>F10</v>
          </cell>
          <cell r="E779" t="str">
            <v>F10</v>
          </cell>
          <cell r="F779" t="str">
            <v>F10</v>
          </cell>
          <cell r="G779" t="str">
            <v>F10</v>
          </cell>
        </row>
        <row r="780">
          <cell r="D780" t="str">
            <v>F10</v>
          </cell>
          <cell r="E780" t="str">
            <v>F10</v>
          </cell>
          <cell r="F780" t="str">
            <v>F10</v>
          </cell>
          <cell r="G780" t="str">
            <v>F10</v>
          </cell>
        </row>
        <row r="781">
          <cell r="D781" t="str">
            <v>F10</v>
          </cell>
          <cell r="E781" t="str">
            <v>F10</v>
          </cell>
          <cell r="F781" t="str">
            <v>F10</v>
          </cell>
          <cell r="G781" t="str">
            <v>F10</v>
          </cell>
        </row>
        <row r="784">
          <cell r="D784" t="str">
            <v>F10</v>
          </cell>
          <cell r="E784" t="str">
            <v>F10</v>
          </cell>
          <cell r="F784" t="str">
            <v>F10</v>
          </cell>
          <cell r="G784" t="str">
            <v>F10</v>
          </cell>
        </row>
        <row r="785">
          <cell r="D785" t="str">
            <v>F10</v>
          </cell>
          <cell r="E785" t="str">
            <v>F10</v>
          </cell>
          <cell r="F785" t="str">
            <v>F10</v>
          </cell>
          <cell r="G785" t="str">
            <v>F10</v>
          </cell>
        </row>
        <row r="786">
          <cell r="D786" t="str">
            <v>F10</v>
          </cell>
          <cell r="E786" t="str">
            <v>F10</v>
          </cell>
          <cell r="F786" t="str">
            <v>F10</v>
          </cell>
          <cell r="G786" t="str">
            <v>F10</v>
          </cell>
        </row>
        <row r="789">
          <cell r="D789" t="str">
            <v>F10</v>
          </cell>
          <cell r="E789" t="str">
            <v>F10</v>
          </cell>
          <cell r="F789" t="str">
            <v>F10</v>
          </cell>
          <cell r="G789" t="str">
            <v>F10</v>
          </cell>
        </row>
        <row r="790">
          <cell r="D790" t="str">
            <v>F10</v>
          </cell>
          <cell r="E790" t="str">
            <v>F10</v>
          </cell>
          <cell r="F790" t="str">
            <v>F10</v>
          </cell>
          <cell r="G790" t="str">
            <v>F10</v>
          </cell>
        </row>
        <row r="793">
          <cell r="D793" t="str">
            <v>F10</v>
          </cell>
          <cell r="E793" t="str">
            <v>F10</v>
          </cell>
          <cell r="F793" t="str">
            <v>F10</v>
          </cell>
          <cell r="G793" t="str">
            <v>F10</v>
          </cell>
        </row>
        <row r="794">
          <cell r="D794" t="str">
            <v>F10</v>
          </cell>
          <cell r="E794" t="str">
            <v>F10</v>
          </cell>
          <cell r="F794" t="str">
            <v>F10</v>
          </cell>
          <cell r="G794" t="str">
            <v>F10</v>
          </cell>
        </row>
        <row r="795">
          <cell r="D795" t="str">
            <v>F10</v>
          </cell>
          <cell r="E795" t="str">
            <v>F10</v>
          </cell>
          <cell r="F795" t="str">
            <v>F10</v>
          </cell>
          <cell r="G795" t="str">
            <v>F10</v>
          </cell>
        </row>
        <row r="798">
          <cell r="D798" t="str">
            <v>F10</v>
          </cell>
          <cell r="E798" t="str">
            <v>F10</v>
          </cell>
          <cell r="F798" t="str">
            <v>F10</v>
          </cell>
          <cell r="G798" t="str">
            <v>F10</v>
          </cell>
        </row>
        <row r="799">
          <cell r="D799" t="str">
            <v>F10</v>
          </cell>
          <cell r="E799" t="str">
            <v>F10</v>
          </cell>
          <cell r="F799" t="str">
            <v>F10</v>
          </cell>
          <cell r="G799" t="str">
            <v>F10</v>
          </cell>
        </row>
        <row r="800">
          <cell r="D800" t="str">
            <v>F10</v>
          </cell>
          <cell r="E800" t="str">
            <v>F10</v>
          </cell>
          <cell r="F800" t="str">
            <v>F10</v>
          </cell>
          <cell r="G800" t="str">
            <v>F10</v>
          </cell>
        </row>
        <row r="803">
          <cell r="D803" t="str">
            <v>F10</v>
          </cell>
          <cell r="E803" t="str">
            <v>F10</v>
          </cell>
          <cell r="F803" t="str">
            <v>F10</v>
          </cell>
          <cell r="G803" t="str">
            <v>F10</v>
          </cell>
        </row>
        <row r="804">
          <cell r="D804" t="str">
            <v>F10</v>
          </cell>
          <cell r="E804" t="str">
            <v>F10</v>
          </cell>
          <cell r="F804" t="str">
            <v>F10</v>
          </cell>
          <cell r="G804" t="str">
            <v>F10</v>
          </cell>
        </row>
        <row r="805">
          <cell r="D805" t="str">
            <v>F10</v>
          </cell>
          <cell r="E805" t="str">
            <v>F10</v>
          </cell>
          <cell r="F805" t="str">
            <v>F10</v>
          </cell>
          <cell r="G805" t="str">
            <v>F10</v>
          </cell>
        </row>
        <row r="808">
          <cell r="D808" t="str">
            <v>F10</v>
          </cell>
          <cell r="E808" t="str">
            <v>F10</v>
          </cell>
          <cell r="F808" t="str">
            <v>F10</v>
          </cell>
          <cell r="G808" t="str">
            <v>F10</v>
          </cell>
        </row>
        <row r="809">
          <cell r="D809" t="str">
            <v>F10</v>
          </cell>
          <cell r="E809" t="str">
            <v>F10</v>
          </cell>
          <cell r="F809" t="str">
            <v>F10</v>
          </cell>
          <cell r="G809" t="str">
            <v>F10</v>
          </cell>
        </row>
        <row r="811">
          <cell r="D811" t="str">
            <v>F10</v>
          </cell>
          <cell r="E811" t="str">
            <v>F10</v>
          </cell>
          <cell r="F811" t="str">
            <v>F10</v>
          </cell>
          <cell r="G811" t="str">
            <v>F10</v>
          </cell>
        </row>
        <row r="816">
          <cell r="D816" t="str">
            <v>F10</v>
          </cell>
          <cell r="E816" t="str">
            <v>F10</v>
          </cell>
          <cell r="F816" t="str">
            <v>F10</v>
          </cell>
          <cell r="G816" t="str">
            <v>F10</v>
          </cell>
        </row>
        <row r="822">
          <cell r="D822" t="str">
            <v>F10</v>
          </cell>
          <cell r="E822" t="str">
            <v>F10</v>
          </cell>
          <cell r="F822" t="str">
            <v>F10</v>
          </cell>
          <cell r="G822" t="str">
            <v>F10</v>
          </cell>
        </row>
        <row r="823">
          <cell r="D823" t="str">
            <v>A</v>
          </cell>
          <cell r="E823" t="str">
            <v>A</v>
          </cell>
          <cell r="F823" t="str">
            <v>A</v>
          </cell>
          <cell r="G823" t="str">
            <v>A</v>
          </cell>
        </row>
        <row r="826">
          <cell r="D826" t="str">
            <v>F10</v>
          </cell>
          <cell r="E826" t="str">
            <v>F10</v>
          </cell>
          <cell r="F826" t="str">
            <v>F10</v>
          </cell>
          <cell r="G826" t="str">
            <v>F10</v>
          </cell>
        </row>
        <row r="827">
          <cell r="D827" t="str">
            <v>A</v>
          </cell>
          <cell r="E827" t="str">
            <v>A</v>
          </cell>
          <cell r="F827" t="str">
            <v>A</v>
          </cell>
          <cell r="G827" t="str">
            <v>A</v>
          </cell>
        </row>
        <row r="830">
          <cell r="D830" t="str">
            <v>F10</v>
          </cell>
          <cell r="E830" t="str">
            <v>F10</v>
          </cell>
          <cell r="F830" t="str">
            <v>F10</v>
          </cell>
          <cell r="G830" t="str">
            <v>F10</v>
          </cell>
        </row>
        <row r="831">
          <cell r="D831" t="str">
            <v>A</v>
          </cell>
          <cell r="E831" t="str">
            <v>A</v>
          </cell>
          <cell r="F831" t="str">
            <v>A</v>
          </cell>
          <cell r="G831" t="str">
            <v>A</v>
          </cell>
        </row>
        <row r="834">
          <cell r="D834" t="str">
            <v>F10</v>
          </cell>
          <cell r="E834" t="str">
            <v>F10</v>
          </cell>
          <cell r="F834" t="str">
            <v>F10</v>
          </cell>
          <cell r="G834" t="str">
            <v>F10</v>
          </cell>
        </row>
        <row r="835">
          <cell r="D835" t="str">
            <v>A</v>
          </cell>
          <cell r="E835" t="str">
            <v>A</v>
          </cell>
          <cell r="F835" t="str">
            <v>A</v>
          </cell>
          <cell r="G835" t="str">
            <v>A</v>
          </cell>
        </row>
        <row r="838">
          <cell r="D838" t="str">
            <v>F10</v>
          </cell>
          <cell r="E838" t="str">
            <v>F10</v>
          </cell>
          <cell r="F838" t="str">
            <v>F10</v>
          </cell>
          <cell r="G838" t="str">
            <v>F10</v>
          </cell>
        </row>
        <row r="839">
          <cell r="D839" t="str">
            <v>A</v>
          </cell>
          <cell r="E839" t="str">
            <v>A</v>
          </cell>
          <cell r="F839" t="str">
            <v>A</v>
          </cell>
          <cell r="G839" t="str">
            <v>A</v>
          </cell>
        </row>
        <row r="842">
          <cell r="D842" t="str">
            <v>F10</v>
          </cell>
          <cell r="E842" t="str">
            <v>F10</v>
          </cell>
          <cell r="F842" t="str">
            <v>F10</v>
          </cell>
          <cell r="G842" t="str">
            <v>F10</v>
          </cell>
        </row>
        <row r="843">
          <cell r="D843" t="str">
            <v>A</v>
          </cell>
          <cell r="E843" t="str">
            <v>A</v>
          </cell>
          <cell r="F843" t="str">
            <v>A</v>
          </cell>
          <cell r="G843" t="str">
            <v>A</v>
          </cell>
        </row>
        <row r="846">
          <cell r="D846" t="str">
            <v>F10</v>
          </cell>
          <cell r="E846" t="str">
            <v>F10</v>
          </cell>
          <cell r="F846" t="str">
            <v>F10</v>
          </cell>
          <cell r="G846" t="str">
            <v>F10</v>
          </cell>
        </row>
        <row r="847">
          <cell r="D847" t="str">
            <v>A</v>
          </cell>
          <cell r="E847" t="str">
            <v>A</v>
          </cell>
          <cell r="F847" t="str">
            <v>A</v>
          </cell>
          <cell r="G847" t="str">
            <v>A</v>
          </cell>
        </row>
        <row r="850">
          <cell r="D850" t="str">
            <v>F10</v>
          </cell>
          <cell r="E850" t="str">
            <v>F10</v>
          </cell>
          <cell r="F850" t="str">
            <v>F10</v>
          </cell>
          <cell r="G850" t="str">
            <v>F10</v>
          </cell>
        </row>
        <row r="851">
          <cell r="D851" t="str">
            <v>A</v>
          </cell>
          <cell r="E851" t="str">
            <v>A</v>
          </cell>
          <cell r="F851" t="str">
            <v>A</v>
          </cell>
          <cell r="G851" t="str">
            <v>A</v>
          </cell>
        </row>
        <row r="854">
          <cell r="D854" t="str">
            <v>F10</v>
          </cell>
          <cell r="E854" t="str">
            <v>F10</v>
          </cell>
          <cell r="F854" t="str">
            <v>F10</v>
          </cell>
          <cell r="G854" t="str">
            <v>F10</v>
          </cell>
        </row>
        <row r="855">
          <cell r="D855" t="str">
            <v>A</v>
          </cell>
          <cell r="E855" t="str">
            <v>A</v>
          </cell>
          <cell r="F855" t="str">
            <v>A</v>
          </cell>
          <cell r="G855" t="str">
            <v>A</v>
          </cell>
        </row>
        <row r="858">
          <cell r="D858" t="str">
            <v>F10</v>
          </cell>
          <cell r="E858" t="str">
            <v>F10</v>
          </cell>
          <cell r="F858" t="str">
            <v>F10</v>
          </cell>
          <cell r="G858" t="str">
            <v>F10</v>
          </cell>
        </row>
        <row r="859">
          <cell r="D859" t="str">
            <v>F10</v>
          </cell>
          <cell r="E859" t="str">
            <v>F10</v>
          </cell>
          <cell r="F859" t="str">
            <v>F10</v>
          </cell>
          <cell r="G859" t="str">
            <v>F10</v>
          </cell>
        </row>
        <row r="863">
          <cell r="D863" t="str">
            <v>C</v>
          </cell>
          <cell r="E863" t="str">
            <v>C</v>
          </cell>
          <cell r="F863" t="str">
            <v>C</v>
          </cell>
          <cell r="G863" t="str">
            <v>C</v>
          </cell>
        </row>
        <row r="864">
          <cell r="D864" t="str">
            <v>COS
Factor</v>
          </cell>
          <cell r="E864" t="str">
            <v>COS
Factor</v>
          </cell>
          <cell r="F864" t="str">
            <v>COS
Factor</v>
          </cell>
          <cell r="G864" t="str">
            <v>COS
Factor</v>
          </cell>
        </row>
        <row r="867">
          <cell r="D867" t="str">
            <v>F20</v>
          </cell>
          <cell r="E867" t="str">
            <v>F20</v>
          </cell>
          <cell r="F867" t="str">
            <v>F20</v>
          </cell>
          <cell r="G867" t="str">
            <v>F20</v>
          </cell>
        </row>
        <row r="868">
          <cell r="D868" t="str">
            <v>A</v>
          </cell>
          <cell r="E868" t="str">
            <v>A</v>
          </cell>
          <cell r="F868" t="str">
            <v>A</v>
          </cell>
          <cell r="G868" t="str">
            <v>A</v>
          </cell>
        </row>
        <row r="871">
          <cell r="D871" t="str">
            <v>F20</v>
          </cell>
          <cell r="E871" t="str">
            <v>F20</v>
          </cell>
          <cell r="F871" t="str">
            <v>F20</v>
          </cell>
          <cell r="G871" t="str">
            <v>F20</v>
          </cell>
        </row>
        <row r="872">
          <cell r="D872" t="str">
            <v>A</v>
          </cell>
          <cell r="E872" t="str">
            <v>A</v>
          </cell>
          <cell r="F872" t="str">
            <v>A</v>
          </cell>
          <cell r="G872" t="str">
            <v>A</v>
          </cell>
        </row>
        <row r="875">
          <cell r="D875" t="str">
            <v>F20</v>
          </cell>
          <cell r="E875" t="str">
            <v>F20</v>
          </cell>
          <cell r="F875" t="str">
            <v>F20</v>
          </cell>
          <cell r="G875" t="str">
            <v>F20</v>
          </cell>
        </row>
        <row r="876">
          <cell r="D876" t="str">
            <v>A</v>
          </cell>
          <cell r="E876" t="str">
            <v>A</v>
          </cell>
          <cell r="F876" t="str">
            <v>A</v>
          </cell>
          <cell r="G876" t="str">
            <v>A</v>
          </cell>
        </row>
        <row r="879">
          <cell r="D879" t="str">
            <v>F20</v>
          </cell>
          <cell r="E879" t="str">
            <v>F20</v>
          </cell>
          <cell r="F879" t="str">
            <v>F20</v>
          </cell>
          <cell r="G879" t="str">
            <v>F20</v>
          </cell>
        </row>
        <row r="880">
          <cell r="D880" t="str">
            <v>F22</v>
          </cell>
          <cell r="E880" t="str">
            <v>F22</v>
          </cell>
          <cell r="F880" t="str">
            <v>F22</v>
          </cell>
          <cell r="G880" t="str">
            <v>F22</v>
          </cell>
        </row>
        <row r="881">
          <cell r="D881" t="str">
            <v>A</v>
          </cell>
          <cell r="E881" t="str">
            <v>A</v>
          </cell>
          <cell r="F881" t="str">
            <v>A</v>
          </cell>
          <cell r="G881" t="str">
            <v>A</v>
          </cell>
        </row>
        <row r="884">
          <cell r="D884" t="str">
            <v>F20</v>
          </cell>
          <cell r="E884" t="str">
            <v>F20</v>
          </cell>
          <cell r="F884" t="str">
            <v>F20</v>
          </cell>
          <cell r="G884" t="str">
            <v>F20</v>
          </cell>
        </row>
        <row r="885">
          <cell r="D885" t="str">
            <v>F22</v>
          </cell>
          <cell r="E885" t="str">
            <v>F22</v>
          </cell>
          <cell r="F885" t="str">
            <v>F22</v>
          </cell>
          <cell r="G885" t="str">
            <v>F22</v>
          </cell>
        </row>
        <row r="886">
          <cell r="D886" t="str">
            <v>A</v>
          </cell>
          <cell r="E886" t="str">
            <v>A</v>
          </cell>
          <cell r="F886" t="str">
            <v>A</v>
          </cell>
          <cell r="G886" t="str">
            <v>A</v>
          </cell>
        </row>
        <row r="889">
          <cell r="D889" t="str">
            <v>F20</v>
          </cell>
          <cell r="E889" t="str">
            <v>F20</v>
          </cell>
          <cell r="F889" t="str">
            <v>F20</v>
          </cell>
          <cell r="G889" t="str">
            <v>F20</v>
          </cell>
        </row>
        <row r="890">
          <cell r="D890" t="str">
            <v>F22</v>
          </cell>
          <cell r="E890" t="str">
            <v>F22</v>
          </cell>
          <cell r="F890" t="str">
            <v>F22</v>
          </cell>
          <cell r="G890" t="str">
            <v>F22</v>
          </cell>
        </row>
        <row r="891">
          <cell r="D891" t="str">
            <v>A</v>
          </cell>
          <cell r="E891" t="str">
            <v>A</v>
          </cell>
          <cell r="F891" t="str">
            <v>A</v>
          </cell>
          <cell r="G891" t="str">
            <v>A</v>
          </cell>
        </row>
        <row r="894">
          <cell r="D894" t="str">
            <v>F20</v>
          </cell>
          <cell r="E894" t="str">
            <v>F20</v>
          </cell>
          <cell r="F894" t="str">
            <v>F20</v>
          </cell>
          <cell r="G894" t="str">
            <v>F20</v>
          </cell>
        </row>
        <row r="895">
          <cell r="D895" t="str">
            <v>F22</v>
          </cell>
          <cell r="E895" t="str">
            <v>F22</v>
          </cell>
          <cell r="F895" t="str">
            <v>F22</v>
          </cell>
          <cell r="G895" t="str">
            <v>F22</v>
          </cell>
        </row>
        <row r="896">
          <cell r="D896" t="str">
            <v>A</v>
          </cell>
          <cell r="E896" t="str">
            <v>A</v>
          </cell>
          <cell r="F896" t="str">
            <v>A</v>
          </cell>
          <cell r="G896" t="str">
            <v>A</v>
          </cell>
        </row>
        <row r="899">
          <cell r="D899" t="str">
            <v>F21</v>
          </cell>
          <cell r="E899" t="str">
            <v>F21</v>
          </cell>
          <cell r="F899" t="str">
            <v>F21</v>
          </cell>
          <cell r="G899" t="str">
            <v>F21</v>
          </cell>
        </row>
        <row r="900">
          <cell r="D900" t="str">
            <v>A</v>
          </cell>
          <cell r="E900" t="str">
            <v>A</v>
          </cell>
          <cell r="F900" t="str">
            <v>A</v>
          </cell>
          <cell r="G900" t="str">
            <v>A</v>
          </cell>
        </row>
        <row r="903">
          <cell r="D903" t="str">
            <v>F70</v>
          </cell>
          <cell r="E903" t="str">
            <v>F70</v>
          </cell>
          <cell r="F903" t="str">
            <v>F70</v>
          </cell>
          <cell r="G903" t="str">
            <v>F70</v>
          </cell>
        </row>
        <row r="904">
          <cell r="D904" t="str">
            <v>A</v>
          </cell>
          <cell r="E904" t="str">
            <v>A</v>
          </cell>
          <cell r="F904" t="str">
            <v>A</v>
          </cell>
          <cell r="G904" t="str">
            <v>A</v>
          </cell>
        </row>
        <row r="907">
          <cell r="D907" t="str">
            <v>F60</v>
          </cell>
          <cell r="E907" t="str">
            <v>F60</v>
          </cell>
          <cell r="F907" t="str">
            <v>F60</v>
          </cell>
          <cell r="G907" t="str">
            <v>F60</v>
          </cell>
        </row>
        <row r="908">
          <cell r="D908" t="str">
            <v>A</v>
          </cell>
          <cell r="E908" t="str">
            <v>A</v>
          </cell>
          <cell r="F908" t="str">
            <v>A</v>
          </cell>
          <cell r="G908" t="str">
            <v>A</v>
          </cell>
        </row>
        <row r="911">
          <cell r="D911" t="str">
            <v>F20</v>
          </cell>
          <cell r="E911" t="str">
            <v>F20</v>
          </cell>
          <cell r="F911" t="str">
            <v>F20</v>
          </cell>
          <cell r="G911" t="str">
            <v>F20</v>
          </cell>
        </row>
        <row r="912">
          <cell r="D912" t="str">
            <v>F22</v>
          </cell>
          <cell r="E912" t="str">
            <v>F22</v>
          </cell>
          <cell r="F912" t="str">
            <v>F22</v>
          </cell>
          <cell r="G912" t="str">
            <v>F22</v>
          </cell>
        </row>
        <row r="913">
          <cell r="D913" t="str">
            <v>A</v>
          </cell>
          <cell r="E913" t="str">
            <v>A</v>
          </cell>
          <cell r="F913" t="str">
            <v>A</v>
          </cell>
          <cell r="G913" t="str">
            <v>A</v>
          </cell>
        </row>
        <row r="916">
          <cell r="D916" t="str">
            <v>F20</v>
          </cell>
          <cell r="E916" t="str">
            <v>F20</v>
          </cell>
          <cell r="F916" t="str">
            <v>F20</v>
          </cell>
          <cell r="G916" t="str">
            <v>F20</v>
          </cell>
        </row>
        <row r="917">
          <cell r="D917" t="str">
            <v>F22</v>
          </cell>
          <cell r="E917" t="str">
            <v>F22</v>
          </cell>
          <cell r="F917" t="str">
            <v>F22</v>
          </cell>
          <cell r="G917" t="str">
            <v>F22</v>
          </cell>
        </row>
        <row r="918">
          <cell r="D918" t="str">
            <v>A</v>
          </cell>
          <cell r="E918" t="str">
            <v>A</v>
          </cell>
          <cell r="F918" t="str">
            <v>A</v>
          </cell>
          <cell r="G918" t="str">
            <v>A</v>
          </cell>
        </row>
        <row r="921">
          <cell r="D921" t="str">
            <v>A</v>
          </cell>
          <cell r="E921" t="str">
            <v>A</v>
          </cell>
          <cell r="F921" t="str">
            <v>A</v>
          </cell>
          <cell r="G921" t="str">
            <v>A</v>
          </cell>
        </row>
        <row r="924">
          <cell r="D924" t="str">
            <v>F22</v>
          </cell>
          <cell r="E924" t="str">
            <v>F22</v>
          </cell>
          <cell r="F924" t="str">
            <v>F22</v>
          </cell>
          <cell r="G924" t="str">
            <v>F22</v>
          </cell>
        </row>
        <row r="925">
          <cell r="D925" t="str">
            <v>F20</v>
          </cell>
          <cell r="E925" t="str">
            <v>F20</v>
          </cell>
          <cell r="F925" t="str">
            <v>F20</v>
          </cell>
          <cell r="G925" t="str">
            <v>F20</v>
          </cell>
        </row>
        <row r="930">
          <cell r="D930" t="str">
            <v>C</v>
          </cell>
          <cell r="E930" t="str">
            <v>C</v>
          </cell>
          <cell r="F930" t="str">
            <v>C</v>
          </cell>
          <cell r="G930" t="str">
            <v>C</v>
          </cell>
        </row>
        <row r="931">
          <cell r="D931" t="str">
            <v>COS
Factor</v>
          </cell>
          <cell r="E931" t="str">
            <v>COS
Factor</v>
          </cell>
          <cell r="F931" t="str">
            <v>COS
Factor</v>
          </cell>
          <cell r="G931" t="str">
            <v>COS
Factor</v>
          </cell>
        </row>
        <row r="933">
          <cell r="D933" t="str">
            <v>F107x</v>
          </cell>
          <cell r="E933" t="str">
            <v>F107x</v>
          </cell>
          <cell r="F933" t="str">
            <v>F107x</v>
          </cell>
          <cell r="G933" t="str">
            <v>F107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5x</v>
          </cell>
          <cell r="E936" t="str">
            <v>F105x</v>
          </cell>
          <cell r="F936" t="str">
            <v>F105x</v>
          </cell>
          <cell r="G936" t="str">
            <v>F105x</v>
          </cell>
        </row>
        <row r="937">
          <cell r="D937" t="str">
            <v>F102x</v>
          </cell>
          <cell r="E937" t="str">
            <v>F102x</v>
          </cell>
          <cell r="F937" t="str">
            <v>F102x</v>
          </cell>
          <cell r="G937" t="str">
            <v>F102x</v>
          </cell>
        </row>
        <row r="941">
          <cell r="D941" t="str">
            <v>F107x</v>
          </cell>
          <cell r="E941" t="str">
            <v>F107x</v>
          </cell>
          <cell r="F941" t="str">
            <v>F107x</v>
          </cell>
          <cell r="G941" t="str">
            <v>F107x</v>
          </cell>
        </row>
        <row r="942">
          <cell r="D942" t="str">
            <v>F105x</v>
          </cell>
          <cell r="E942" t="str">
            <v>F105x</v>
          </cell>
          <cell r="F942" t="str">
            <v>F105x</v>
          </cell>
          <cell r="G942" t="str">
            <v>F105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42</v>
          </cell>
          <cell r="E945" t="str">
            <v>F42</v>
          </cell>
          <cell r="F945" t="str">
            <v>F42</v>
          </cell>
          <cell r="G945" t="str">
            <v>F42</v>
          </cell>
        </row>
        <row r="946">
          <cell r="D946" t="str">
            <v>F102x</v>
          </cell>
          <cell r="E946" t="str">
            <v>F102x</v>
          </cell>
          <cell r="F946" t="str">
            <v>F102x</v>
          </cell>
          <cell r="G946" t="str">
            <v>F102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2">
          <cell r="D952" t="str">
            <v>F107x</v>
          </cell>
          <cell r="E952" t="str">
            <v>F107x</v>
          </cell>
          <cell r="F952" t="str">
            <v>F107x</v>
          </cell>
          <cell r="G952" t="str">
            <v>F107x</v>
          </cell>
        </row>
        <row r="953">
          <cell r="D953" t="str">
            <v>F105x</v>
          </cell>
          <cell r="E953" t="str">
            <v>F105x</v>
          </cell>
          <cell r="F953" t="str">
            <v>F105x</v>
          </cell>
          <cell r="G953" t="str">
            <v>F105x</v>
          </cell>
        </row>
        <row r="954">
          <cell r="D954" t="str">
            <v>F105x</v>
          </cell>
          <cell r="E954" t="str">
            <v>F105x</v>
          </cell>
          <cell r="F954" t="str">
            <v>F105x</v>
          </cell>
          <cell r="G954" t="str">
            <v>F105x</v>
          </cell>
        </row>
        <row r="955">
          <cell r="D955" t="str">
            <v>F42</v>
          </cell>
          <cell r="E955" t="str">
            <v>F42</v>
          </cell>
          <cell r="F955" t="str">
            <v>F42</v>
          </cell>
          <cell r="G955" t="str">
            <v>F42</v>
          </cell>
        </row>
        <row r="956">
          <cell r="D956" t="str">
            <v>F105x</v>
          </cell>
          <cell r="E956" t="str">
            <v>F105x</v>
          </cell>
          <cell r="F956" t="str">
            <v>F105x</v>
          </cell>
          <cell r="G956" t="str">
            <v>F105x</v>
          </cell>
        </row>
        <row r="957">
          <cell r="D957" t="str">
            <v>F30</v>
          </cell>
          <cell r="E957" t="str">
            <v>F30</v>
          </cell>
          <cell r="F957" t="str">
            <v>F30</v>
          </cell>
          <cell r="G957" t="str">
            <v>F30</v>
          </cell>
        </row>
        <row r="958">
          <cell r="D958" t="str">
            <v>F102x</v>
          </cell>
          <cell r="E958" t="str">
            <v>F102x</v>
          </cell>
          <cell r="F958" t="str">
            <v>F102x</v>
          </cell>
          <cell r="G958" t="str">
            <v>F102x</v>
          </cell>
        </row>
        <row r="959">
          <cell r="D959" t="str">
            <v>F10</v>
          </cell>
          <cell r="E959" t="str">
            <v>F10</v>
          </cell>
          <cell r="F959" t="str">
            <v>F105x</v>
          </cell>
          <cell r="G959" t="str">
            <v>F10</v>
          </cell>
        </row>
        <row r="960">
          <cell r="D960" t="str">
            <v>F10</v>
          </cell>
          <cell r="E960" t="str">
            <v>F10</v>
          </cell>
          <cell r="F960" t="str">
            <v>F105x</v>
          </cell>
          <cell r="G960" t="str">
            <v>F10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7">
          <cell r="D967" t="str">
            <v>F42</v>
          </cell>
          <cell r="E967" t="str">
            <v>F42</v>
          </cell>
          <cell r="F967" t="str">
            <v>F42</v>
          </cell>
          <cell r="G967" t="str">
            <v>F42</v>
          </cell>
        </row>
        <row r="968">
          <cell r="D968" t="str">
            <v>F105x</v>
          </cell>
          <cell r="E968" t="str">
            <v>F105x</v>
          </cell>
          <cell r="F968" t="str">
            <v>F105x</v>
          </cell>
          <cell r="G968" t="str">
            <v>F105x</v>
          </cell>
        </row>
        <row r="969">
          <cell r="D969" t="str">
            <v>F30</v>
          </cell>
          <cell r="E969" t="str">
            <v>F30</v>
          </cell>
          <cell r="F969" t="str">
            <v>F30</v>
          </cell>
          <cell r="G969" t="str">
            <v>F30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</v>
          </cell>
          <cell r="E971" t="str">
            <v>F10</v>
          </cell>
          <cell r="F971" t="str">
            <v>F105x</v>
          </cell>
          <cell r="G971" t="str">
            <v>F10</v>
          </cell>
        </row>
        <row r="972">
          <cell r="D972" t="str">
            <v>F10</v>
          </cell>
          <cell r="E972" t="str">
            <v>F10</v>
          </cell>
          <cell r="F972" t="str">
            <v>F10</v>
          </cell>
          <cell r="G972" t="str">
            <v>F10</v>
          </cell>
        </row>
        <row r="976">
          <cell r="D976" t="str">
            <v>F107x</v>
          </cell>
          <cell r="E976" t="str">
            <v>F107x</v>
          </cell>
          <cell r="F976" t="str">
            <v>F107x</v>
          </cell>
          <cell r="G976" t="str">
            <v>F107x</v>
          </cell>
        </row>
        <row r="977">
          <cell r="D977" t="str">
            <v>F105x</v>
          </cell>
          <cell r="E977" t="str">
            <v>F105x</v>
          </cell>
          <cell r="F977" t="str">
            <v>F105x</v>
          </cell>
          <cell r="G977" t="str">
            <v>F105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105x</v>
          </cell>
          <cell r="E980" t="str">
            <v>F105x</v>
          </cell>
          <cell r="F980" t="str">
            <v>F105x</v>
          </cell>
          <cell r="G980" t="str">
            <v>F105x</v>
          </cell>
        </row>
        <row r="981">
          <cell r="D981" t="str">
            <v>F10</v>
          </cell>
          <cell r="E981" t="str">
            <v>F10</v>
          </cell>
          <cell r="F981" t="str">
            <v>F102x</v>
          </cell>
          <cell r="G981" t="str">
            <v>F10</v>
          </cell>
        </row>
        <row r="985">
          <cell r="D985" t="str">
            <v>F107x</v>
          </cell>
          <cell r="E985" t="str">
            <v>F107x</v>
          </cell>
          <cell r="F985" t="str">
            <v>F107x</v>
          </cell>
          <cell r="G985" t="str">
            <v>F107x</v>
          </cell>
        </row>
        <row r="986">
          <cell r="D986" t="str">
            <v>F105x</v>
          </cell>
          <cell r="E986" t="str">
            <v>F105x</v>
          </cell>
          <cell r="F986" t="str">
            <v>F105x</v>
          </cell>
          <cell r="G986" t="str">
            <v>F105x</v>
          </cell>
        </row>
        <row r="987">
          <cell r="D987" t="str">
            <v>F105x</v>
          </cell>
          <cell r="E987" t="str">
            <v>F105x</v>
          </cell>
          <cell r="F987" t="str">
            <v>F105x</v>
          </cell>
          <cell r="G987" t="str">
            <v>F105x</v>
          </cell>
        </row>
        <row r="988">
          <cell r="D988" t="str">
            <v>F102x</v>
          </cell>
          <cell r="E988" t="str">
            <v>F102x</v>
          </cell>
          <cell r="F988" t="str">
            <v>F102x</v>
          </cell>
          <cell r="G988" t="str">
            <v>F102x</v>
          </cell>
        </row>
        <row r="989">
          <cell r="D989" t="str">
            <v>F30</v>
          </cell>
          <cell r="E989" t="str">
            <v>F30</v>
          </cell>
          <cell r="F989" t="str">
            <v>F30</v>
          </cell>
          <cell r="G989" t="str">
            <v>F30</v>
          </cell>
        </row>
        <row r="990">
          <cell r="D990" t="str">
            <v>F105x</v>
          </cell>
          <cell r="E990" t="str">
            <v>F105x</v>
          </cell>
          <cell r="F990" t="str">
            <v>F105x</v>
          </cell>
          <cell r="G990" t="str">
            <v>F105x</v>
          </cell>
        </row>
        <row r="991">
          <cell r="D991" t="str">
            <v>F10</v>
          </cell>
          <cell r="E991" t="str">
            <v>F10</v>
          </cell>
          <cell r="F991" t="str">
            <v>F105x</v>
          </cell>
          <cell r="G991" t="str">
            <v>F10</v>
          </cell>
        </row>
        <row r="992">
          <cell r="D992" t="str">
            <v>F10</v>
          </cell>
          <cell r="E992" t="str">
            <v>F10</v>
          </cell>
          <cell r="F992" t="str">
            <v>F102x</v>
          </cell>
          <cell r="G992" t="str">
            <v>F10</v>
          </cell>
        </row>
        <row r="996">
          <cell r="D996" t="str">
            <v>F107x</v>
          </cell>
          <cell r="E996" t="str">
            <v>F107x</v>
          </cell>
          <cell r="F996" t="str">
            <v>F107x</v>
          </cell>
          <cell r="G996" t="str">
            <v>F107x</v>
          </cell>
        </row>
        <row r="997">
          <cell r="D997" t="str">
            <v>F105x</v>
          </cell>
          <cell r="E997" t="str">
            <v>F105x</v>
          </cell>
          <cell r="F997" t="str">
            <v>F105x</v>
          </cell>
          <cell r="G997" t="str">
            <v>F105x</v>
          </cell>
        </row>
        <row r="998">
          <cell r="D998" t="str">
            <v>F105x</v>
          </cell>
          <cell r="E998" t="str">
            <v>F105x</v>
          </cell>
          <cell r="F998" t="str">
            <v>F105x</v>
          </cell>
          <cell r="G998" t="str">
            <v>F105x</v>
          </cell>
        </row>
        <row r="999">
          <cell r="D999" t="str">
            <v>F102x</v>
          </cell>
          <cell r="E999" t="str">
            <v>F102x</v>
          </cell>
          <cell r="F999" t="str">
            <v>F102x</v>
          </cell>
          <cell r="G999" t="str">
            <v>F102x</v>
          </cell>
        </row>
        <row r="1000">
          <cell r="D1000" t="str">
            <v>F30</v>
          </cell>
          <cell r="E1000" t="str">
            <v>F30</v>
          </cell>
          <cell r="F1000" t="str">
            <v>F30</v>
          </cell>
          <cell r="G1000" t="str">
            <v>F30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</v>
          </cell>
          <cell r="E1002" t="str">
            <v>F10</v>
          </cell>
          <cell r="F1002" t="str">
            <v>F105x</v>
          </cell>
          <cell r="G1002" t="str">
            <v>F10</v>
          </cell>
        </row>
        <row r="1003">
          <cell r="D1003" t="str">
            <v>F10</v>
          </cell>
          <cell r="E1003" t="str">
            <v>F10</v>
          </cell>
          <cell r="F1003" t="str">
            <v>F102x</v>
          </cell>
          <cell r="G1003" t="str">
            <v>F10</v>
          </cell>
        </row>
        <row r="1007">
          <cell r="D1007" t="str">
            <v>F107x</v>
          </cell>
          <cell r="E1007" t="str">
            <v>F107x</v>
          </cell>
          <cell r="F1007" t="str">
            <v>F107x</v>
          </cell>
          <cell r="G1007" t="str">
            <v>F107x</v>
          </cell>
        </row>
        <row r="1008">
          <cell r="D1008" t="str">
            <v>F105x</v>
          </cell>
          <cell r="E1008" t="str">
            <v>F105x</v>
          </cell>
          <cell r="F1008" t="str">
            <v>F105x</v>
          </cell>
          <cell r="G1008" t="str">
            <v>F105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102x</v>
          </cell>
          <cell r="E1010" t="str">
            <v>F102x</v>
          </cell>
          <cell r="F1010" t="str">
            <v>F102x</v>
          </cell>
          <cell r="G1010" t="str">
            <v>F102x</v>
          </cell>
        </row>
        <row r="1011">
          <cell r="D1011" t="str">
            <v>F105x</v>
          </cell>
          <cell r="E1011" t="str">
            <v>F105x</v>
          </cell>
          <cell r="F1011" t="str">
            <v>F105x</v>
          </cell>
          <cell r="G1011" t="str">
            <v>F105x</v>
          </cell>
        </row>
        <row r="1012">
          <cell r="D1012" t="str">
            <v>F30</v>
          </cell>
          <cell r="E1012" t="str">
            <v>F30</v>
          </cell>
          <cell r="F1012" t="str">
            <v>F30</v>
          </cell>
          <cell r="G1012" t="str">
            <v>F30</v>
          </cell>
        </row>
        <row r="1013">
          <cell r="D1013" t="str">
            <v>F10</v>
          </cell>
          <cell r="E1013" t="str">
            <v>F10</v>
          </cell>
          <cell r="F1013" t="str">
            <v>F105x</v>
          </cell>
          <cell r="G1013" t="str">
            <v>F10</v>
          </cell>
        </row>
        <row r="1014">
          <cell r="D1014" t="str">
            <v>F10</v>
          </cell>
          <cell r="E1014" t="str">
            <v>F10</v>
          </cell>
          <cell r="F1014" t="str">
            <v>F102x</v>
          </cell>
          <cell r="G1014" t="str">
            <v>F10</v>
          </cell>
        </row>
        <row r="1018">
          <cell r="D1018" t="str">
            <v>F107x</v>
          </cell>
          <cell r="E1018" t="str">
            <v>F107x</v>
          </cell>
          <cell r="F1018" t="str">
            <v>F107x</v>
          </cell>
          <cell r="G1018" t="str">
            <v>F107x</v>
          </cell>
        </row>
        <row r="1019">
          <cell r="D1019" t="str">
            <v>F105x</v>
          </cell>
          <cell r="E1019" t="str">
            <v>F105x</v>
          </cell>
          <cell r="F1019" t="str">
            <v>F105x</v>
          </cell>
          <cell r="G1019" t="str">
            <v>F105x</v>
          </cell>
        </row>
        <row r="1020">
          <cell r="D1020" t="str">
            <v>F105x</v>
          </cell>
          <cell r="E1020" t="str">
            <v>F105x</v>
          </cell>
          <cell r="F1020" t="str">
            <v>F105x</v>
          </cell>
          <cell r="G1020" t="str">
            <v>F105x</v>
          </cell>
        </row>
        <row r="1021">
          <cell r="D1021" t="str">
            <v>F102x</v>
          </cell>
          <cell r="E1021" t="str">
            <v>F102x</v>
          </cell>
          <cell r="F1021" t="str">
            <v>F102x</v>
          </cell>
          <cell r="G1021" t="str">
            <v>F102x</v>
          </cell>
        </row>
        <row r="1022">
          <cell r="D1022" t="str">
            <v>F42</v>
          </cell>
          <cell r="E1022" t="str">
            <v>F42</v>
          </cell>
          <cell r="F1022" t="str">
            <v>F42</v>
          </cell>
          <cell r="G1022" t="str">
            <v>F42</v>
          </cell>
        </row>
        <row r="1023">
          <cell r="D1023" t="str">
            <v>F105x</v>
          </cell>
          <cell r="E1023" t="str">
            <v>F105x</v>
          </cell>
          <cell r="F1023" t="str">
            <v>F105x</v>
          </cell>
          <cell r="G1023" t="str">
            <v>F105x</v>
          </cell>
        </row>
        <row r="1024">
          <cell r="D1024" t="str">
            <v>F30</v>
          </cell>
          <cell r="E1024" t="str">
            <v>F30</v>
          </cell>
          <cell r="F1024" t="str">
            <v>F30</v>
          </cell>
          <cell r="G1024" t="str">
            <v>F30</v>
          </cell>
        </row>
        <row r="1025">
          <cell r="D1025" t="str">
            <v>F10</v>
          </cell>
          <cell r="E1025" t="str">
            <v>F10</v>
          </cell>
          <cell r="F1025" t="str">
            <v>F105x</v>
          </cell>
          <cell r="G1025" t="str">
            <v>F10</v>
          </cell>
        </row>
        <row r="1026">
          <cell r="D1026" t="str">
            <v>F10</v>
          </cell>
          <cell r="E1026" t="str">
            <v>F10</v>
          </cell>
          <cell r="F1026" t="str">
            <v>F102x</v>
          </cell>
          <cell r="G1026" t="str">
            <v>F10</v>
          </cell>
        </row>
        <row r="1031">
          <cell r="D1031" t="str">
            <v>C</v>
          </cell>
          <cell r="E1031" t="str">
            <v>C</v>
          </cell>
          <cell r="F1031" t="str">
            <v>C</v>
          </cell>
          <cell r="G1031" t="str">
            <v>C</v>
          </cell>
        </row>
        <row r="1032">
          <cell r="D1032" t="str">
            <v>COS
Factor</v>
          </cell>
          <cell r="E1032" t="str">
            <v>COS
Factor</v>
          </cell>
          <cell r="F1032" t="str">
            <v>COS
Factor</v>
          </cell>
          <cell r="G1032" t="str">
            <v>COS
Factor</v>
          </cell>
        </row>
        <row r="1034">
          <cell r="D1034" t="str">
            <v>F107x</v>
          </cell>
          <cell r="E1034" t="str">
            <v>F107x</v>
          </cell>
          <cell r="F1034" t="str">
            <v>F107x</v>
          </cell>
          <cell r="G1034" t="str">
            <v>F107x</v>
          </cell>
        </row>
        <row r="1035">
          <cell r="D1035" t="str">
            <v>F105x</v>
          </cell>
          <cell r="E1035" t="str">
            <v>F105x</v>
          </cell>
          <cell r="F1035" t="str">
            <v>F105x</v>
          </cell>
          <cell r="G1035" t="str">
            <v>F105x</v>
          </cell>
        </row>
        <row r="1036">
          <cell r="D1036" t="str">
            <v>F105x</v>
          </cell>
          <cell r="E1036" t="str">
            <v>F105x</v>
          </cell>
          <cell r="F1036" t="str">
            <v>F105x</v>
          </cell>
          <cell r="G1036" t="str">
            <v>F105x</v>
          </cell>
        </row>
        <row r="1037">
          <cell r="D1037" t="str">
            <v>F42</v>
          </cell>
          <cell r="E1037" t="str">
            <v>F42</v>
          </cell>
          <cell r="F1037" t="str">
            <v>F42</v>
          </cell>
          <cell r="G1037" t="str">
            <v>F42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39">
          <cell r="D1039" t="str">
            <v>F30</v>
          </cell>
          <cell r="E1039" t="str">
            <v>F30</v>
          </cell>
          <cell r="F1039" t="str">
            <v>F30</v>
          </cell>
          <cell r="G1039" t="str">
            <v>F30</v>
          </cell>
        </row>
        <row r="1040">
          <cell r="D1040" t="str">
            <v>F105x</v>
          </cell>
          <cell r="E1040" t="str">
            <v>F105x</v>
          </cell>
          <cell r="F1040" t="str">
            <v>F105x</v>
          </cell>
          <cell r="G1040" t="str">
            <v>F105x</v>
          </cell>
        </row>
        <row r="1043">
          <cell r="D1043" t="str">
            <v>F30</v>
          </cell>
          <cell r="E1043" t="str">
            <v>F30</v>
          </cell>
          <cell r="F1043" t="str">
            <v>F30</v>
          </cell>
          <cell r="G1043" t="str">
            <v>F30</v>
          </cell>
        </row>
        <row r="1044">
          <cell r="D1044" t="str">
            <v>F30</v>
          </cell>
          <cell r="E1044" t="str">
            <v>F30</v>
          </cell>
          <cell r="F1044" t="str">
            <v>F30</v>
          </cell>
          <cell r="G1044" t="str">
            <v>F30</v>
          </cell>
        </row>
        <row r="1045">
          <cell r="D1045" t="str">
            <v>F30</v>
          </cell>
          <cell r="E1045" t="str">
            <v>F30</v>
          </cell>
          <cell r="F1045" t="str">
            <v>F30</v>
          </cell>
          <cell r="G1045" t="str">
            <v>F30</v>
          </cell>
        </row>
        <row r="1048">
          <cell r="D1048" t="str">
            <v>F107x</v>
          </cell>
          <cell r="E1048" t="str">
            <v>F107x</v>
          </cell>
          <cell r="F1048" t="str">
            <v>F107x</v>
          </cell>
          <cell r="G1048" t="str">
            <v>F107x</v>
          </cell>
        </row>
        <row r="1049">
          <cell r="D1049" t="str">
            <v>F105x</v>
          </cell>
          <cell r="E1049" t="str">
            <v>F105x</v>
          </cell>
          <cell r="F1049" t="str">
            <v>F105x</v>
          </cell>
          <cell r="G1049" t="str">
            <v>F105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4">
          <cell r="D1054" t="str">
            <v>F30</v>
          </cell>
          <cell r="E1054" t="str">
            <v>F30</v>
          </cell>
          <cell r="F1054" t="str">
            <v>F30</v>
          </cell>
          <cell r="G1054" t="str">
            <v>F30</v>
          </cell>
        </row>
        <row r="1055">
          <cell r="D1055" t="str">
            <v>F30</v>
          </cell>
          <cell r="E1055" t="str">
            <v>F30</v>
          </cell>
          <cell r="F1055" t="str">
            <v>F30</v>
          </cell>
          <cell r="G1055" t="str">
            <v>F30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67">
          <cell r="D1067" t="str">
            <v>F107x</v>
          </cell>
          <cell r="E1067" t="str">
            <v>F107x</v>
          </cell>
          <cell r="F1067" t="str">
            <v>F107x</v>
          </cell>
          <cell r="G1067" t="str">
            <v>F107x</v>
          </cell>
        </row>
        <row r="1068">
          <cell r="D1068" t="str">
            <v>F102x</v>
          </cell>
          <cell r="E1068" t="str">
            <v>F102x</v>
          </cell>
          <cell r="F1068" t="str">
            <v>F102x</v>
          </cell>
          <cell r="G1068" t="str">
            <v>F102x</v>
          </cell>
        </row>
        <row r="1069">
          <cell r="D1069" t="str">
            <v>F105x</v>
          </cell>
          <cell r="E1069" t="str">
            <v>F105x</v>
          </cell>
          <cell r="F1069" t="str">
            <v>F105x</v>
          </cell>
          <cell r="G1069" t="str">
            <v>F105x</v>
          </cell>
        </row>
        <row r="1073">
          <cell r="D1073" t="str">
            <v>F107x</v>
          </cell>
          <cell r="E1073" t="str">
            <v>F107x</v>
          </cell>
          <cell r="F1073" t="str">
            <v>F107x</v>
          </cell>
          <cell r="G1073" t="str">
            <v>F107x</v>
          </cell>
        </row>
        <row r="1074">
          <cell r="D1074" t="str">
            <v>F105x</v>
          </cell>
          <cell r="E1074" t="str">
            <v>F105x</v>
          </cell>
          <cell r="F1074" t="str">
            <v>F105x</v>
          </cell>
          <cell r="G1074" t="str">
            <v>F105x</v>
          </cell>
        </row>
        <row r="1075">
          <cell r="D1075" t="str">
            <v>F105x</v>
          </cell>
          <cell r="E1075" t="str">
            <v>F105x</v>
          </cell>
          <cell r="F1075" t="str">
            <v>F105x</v>
          </cell>
          <cell r="G1075" t="str">
            <v>F105x</v>
          </cell>
        </row>
        <row r="1076">
          <cell r="D1076" t="str">
            <v>F105x</v>
          </cell>
          <cell r="E1076" t="str">
            <v>F105x</v>
          </cell>
          <cell r="F1076" t="str">
            <v>F105x</v>
          </cell>
          <cell r="G1076" t="str">
            <v>F105x</v>
          </cell>
        </row>
        <row r="1077">
          <cell r="D1077" t="str">
            <v>F105x</v>
          </cell>
          <cell r="E1077" t="str">
            <v>F105x</v>
          </cell>
          <cell r="F1077" t="str">
            <v>F105x</v>
          </cell>
          <cell r="G1077" t="str">
            <v>F105x</v>
          </cell>
        </row>
        <row r="1078">
          <cell r="D1078" t="str">
            <v>F105x</v>
          </cell>
          <cell r="E1078" t="str">
            <v>F105x</v>
          </cell>
          <cell r="F1078" t="str">
            <v>F105x</v>
          </cell>
          <cell r="G1078" t="str">
            <v>F105x</v>
          </cell>
        </row>
        <row r="1082">
          <cell r="D1082" t="str">
            <v>F107x</v>
          </cell>
          <cell r="E1082" t="str">
            <v>F107x</v>
          </cell>
          <cell r="F1082" t="str">
            <v>F107x</v>
          </cell>
          <cell r="G1082" t="str">
            <v>F107x</v>
          </cell>
        </row>
        <row r="1083">
          <cell r="D1083" t="str">
            <v>F105x</v>
          </cell>
          <cell r="E1083" t="str">
            <v>F105x</v>
          </cell>
          <cell r="F1083" t="str">
            <v>F105x</v>
          </cell>
          <cell r="G1083" t="str">
            <v>F105x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30</v>
          </cell>
          <cell r="E1085" t="str">
            <v>F30</v>
          </cell>
          <cell r="F1085" t="str">
            <v>F30</v>
          </cell>
          <cell r="G1085" t="str">
            <v>F30</v>
          </cell>
        </row>
        <row r="1086">
          <cell r="D1086" t="str">
            <v>F42</v>
          </cell>
          <cell r="E1086" t="str">
            <v>F42</v>
          </cell>
          <cell r="F1086" t="str">
            <v>F42</v>
          </cell>
          <cell r="G1086" t="str">
            <v>F42</v>
          </cell>
        </row>
        <row r="1087">
          <cell r="D1087" t="str">
            <v>F10</v>
          </cell>
          <cell r="E1087" t="str">
            <v>F105x</v>
          </cell>
          <cell r="F1087" t="str">
            <v>F10</v>
          </cell>
          <cell r="G1087" t="str">
            <v>F10</v>
          </cell>
        </row>
        <row r="1088">
          <cell r="D1088" t="str">
            <v>F105x</v>
          </cell>
          <cell r="E1088" t="str">
            <v>F105x</v>
          </cell>
          <cell r="F1088" t="str">
            <v>F105x</v>
          </cell>
          <cell r="G1088" t="str">
            <v>F105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101">
          <cell r="D1101" t="str">
            <v>C</v>
          </cell>
          <cell r="E1101" t="str">
            <v>C</v>
          </cell>
          <cell r="F1101" t="str">
            <v>C</v>
          </cell>
          <cell r="G1101" t="str">
            <v>C</v>
          </cell>
        </row>
        <row r="1102">
          <cell r="D1102" t="str">
            <v>COS
Factor</v>
          </cell>
          <cell r="E1102" t="str">
            <v>COS
Factor</v>
          </cell>
          <cell r="F1102" t="str">
            <v>COS
Factor</v>
          </cell>
          <cell r="G1102" t="str">
            <v>COS
Factor</v>
          </cell>
        </row>
        <row r="1104">
          <cell r="D1104" t="str">
            <v>F20</v>
          </cell>
          <cell r="E1104" t="str">
            <v>F20</v>
          </cell>
          <cell r="F1104" t="str">
            <v>F20</v>
          </cell>
          <cell r="G1104" t="str">
            <v>F20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6">
          <cell r="D1106" t="str">
            <v>F10</v>
          </cell>
          <cell r="E1106" t="str">
            <v>F10</v>
          </cell>
          <cell r="F1106" t="str">
            <v>F10</v>
          </cell>
          <cell r="G1106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8">
          <cell r="D1108" t="str">
            <v>F30</v>
          </cell>
          <cell r="E1108" t="str">
            <v>F30</v>
          </cell>
          <cell r="F1108" t="str">
            <v>F30</v>
          </cell>
          <cell r="G1108" t="str">
            <v>F30</v>
          </cell>
        </row>
        <row r="1109">
          <cell r="D1109" t="str">
            <v>F102</v>
          </cell>
          <cell r="E1109" t="str">
            <v>F102</v>
          </cell>
          <cell r="F1109" t="str">
            <v>F102</v>
          </cell>
          <cell r="G1109" t="str">
            <v>F102</v>
          </cell>
        </row>
        <row r="1112">
          <cell r="D1112" t="str">
            <v>F10</v>
          </cell>
          <cell r="E1112" t="str">
            <v>F10</v>
          </cell>
          <cell r="F1112" t="str">
            <v>F10</v>
          </cell>
          <cell r="G1112" t="str">
            <v>F10</v>
          </cell>
        </row>
        <row r="1114">
          <cell r="D1114" t="str">
            <v>F10</v>
          </cell>
          <cell r="E1114" t="str">
            <v>F10</v>
          </cell>
          <cell r="F1114" t="str">
            <v>F10</v>
          </cell>
          <cell r="G1114" t="str">
            <v>F10</v>
          </cell>
        </row>
        <row r="1116">
          <cell r="D1116" t="str">
            <v>F102x</v>
          </cell>
          <cell r="E1116" t="str">
            <v>F102x</v>
          </cell>
          <cell r="F1116" t="str">
            <v>F102x</v>
          </cell>
          <cell r="G1116" t="str">
            <v>F102x</v>
          </cell>
        </row>
        <row r="1118">
          <cell r="D1118" t="str">
            <v>F11</v>
          </cell>
          <cell r="E1118" t="str">
            <v>F11</v>
          </cell>
          <cell r="F1118" t="str">
            <v>F11</v>
          </cell>
          <cell r="G1118" t="str">
            <v>F11</v>
          </cell>
        </row>
        <row r="1120">
          <cell r="D1120" t="str">
            <v>F30</v>
          </cell>
          <cell r="E1120" t="str">
            <v>F30</v>
          </cell>
          <cell r="F1120" t="str">
            <v>F30</v>
          </cell>
          <cell r="G1120" t="str">
            <v>F30</v>
          </cell>
        </row>
        <row r="1121">
          <cell r="D1121" t="str">
            <v>F30</v>
          </cell>
          <cell r="E1121" t="str">
            <v>F30</v>
          </cell>
          <cell r="F1121" t="str">
            <v>F30</v>
          </cell>
          <cell r="G1121" t="str">
            <v>F30</v>
          </cell>
        </row>
        <row r="1124">
          <cell r="D1124" t="str">
            <v>F30</v>
          </cell>
          <cell r="E1124" t="str">
            <v>F30</v>
          </cell>
          <cell r="F1124" t="str">
            <v>F30</v>
          </cell>
          <cell r="G1124" t="str">
            <v>F30</v>
          </cell>
        </row>
        <row r="1126">
          <cell r="D1126" t="str">
            <v>F30</v>
          </cell>
          <cell r="E1126" t="str">
            <v>F30</v>
          </cell>
          <cell r="F1126" t="str">
            <v>F30</v>
          </cell>
          <cell r="G1126" t="str">
            <v>F30</v>
          </cell>
        </row>
        <row r="1128">
          <cell r="D1128" t="str">
            <v>F30</v>
          </cell>
          <cell r="E1128" t="str">
            <v>F30</v>
          </cell>
          <cell r="F1128" t="str">
            <v>F30</v>
          </cell>
          <cell r="G1128" t="str">
            <v>F30</v>
          </cell>
        </row>
        <row r="1130">
          <cell r="D1130" t="str">
            <v>F30</v>
          </cell>
          <cell r="E1130" t="str">
            <v>F30</v>
          </cell>
          <cell r="F1130" t="str">
            <v>F30</v>
          </cell>
          <cell r="G1130" t="str">
            <v>F30</v>
          </cell>
        </row>
        <row r="1132">
          <cell r="D1132" t="str">
            <v>F102x</v>
          </cell>
          <cell r="E1132" t="str">
            <v>F102x</v>
          </cell>
          <cell r="F1132" t="str">
            <v>F102x</v>
          </cell>
          <cell r="G1132" t="str">
            <v>F102x</v>
          </cell>
        </row>
        <row r="1134">
          <cell r="D1134" t="str">
            <v>F102x</v>
          </cell>
          <cell r="E1134" t="str">
            <v>F102x</v>
          </cell>
          <cell r="F1134" t="str">
            <v>F102x</v>
          </cell>
          <cell r="G1134" t="str">
            <v>F102x</v>
          </cell>
        </row>
        <row r="1136">
          <cell r="D1136" t="str">
            <v>F102x</v>
          </cell>
          <cell r="E1136" t="str">
            <v>F102x</v>
          </cell>
          <cell r="F1136" t="str">
            <v>F102x</v>
          </cell>
          <cell r="G1136" t="str">
            <v>F102x</v>
          </cell>
        </row>
        <row r="1138">
          <cell r="D1138" t="str">
            <v>F102x</v>
          </cell>
          <cell r="E1138" t="str">
            <v>F102x</v>
          </cell>
          <cell r="F1138" t="str">
            <v>F102x</v>
          </cell>
          <cell r="G1138" t="str">
            <v>F102x</v>
          </cell>
        </row>
        <row r="1139">
          <cell r="D1139" t="str">
            <v>F102x</v>
          </cell>
          <cell r="E1139" t="str">
            <v>F102x</v>
          </cell>
          <cell r="F1139" t="str">
            <v>F102x</v>
          </cell>
          <cell r="G1139" t="str">
            <v>F102x</v>
          </cell>
        </row>
        <row r="1140">
          <cell r="D1140" t="str">
            <v>F102x</v>
          </cell>
          <cell r="E1140" t="str">
            <v>F102x</v>
          </cell>
          <cell r="F1140" t="str">
            <v>F102x</v>
          </cell>
          <cell r="G1140" t="str">
            <v>F102x</v>
          </cell>
        </row>
        <row r="1141">
          <cell r="D1141" t="str">
            <v>F30</v>
          </cell>
          <cell r="E1141" t="str">
            <v>F30</v>
          </cell>
          <cell r="F1141" t="str">
            <v>F30</v>
          </cell>
          <cell r="G1141" t="str">
            <v>F30</v>
          </cell>
        </row>
        <row r="1142">
          <cell r="D1142" t="str">
            <v>F102x</v>
          </cell>
          <cell r="E1142" t="str">
            <v>F102x</v>
          </cell>
          <cell r="F1142" t="str">
            <v>F102x</v>
          </cell>
          <cell r="G1142" t="str">
            <v>F102x</v>
          </cell>
        </row>
        <row r="1145">
          <cell r="D1145" t="str">
            <v>F102x</v>
          </cell>
          <cell r="E1145" t="str">
            <v>F102x</v>
          </cell>
          <cell r="F1145" t="str">
            <v>F102x</v>
          </cell>
          <cell r="G1145" t="str">
            <v>F102x</v>
          </cell>
        </row>
        <row r="1146">
          <cell r="D1146" t="str">
            <v>F102x</v>
          </cell>
          <cell r="E1146" t="str">
            <v>F102x</v>
          </cell>
          <cell r="F1146" t="str">
            <v>F102x</v>
          </cell>
          <cell r="G1146" t="str">
            <v>F102x</v>
          </cell>
        </row>
        <row r="1147">
          <cell r="D1147" t="str">
            <v>F102x</v>
          </cell>
          <cell r="E1147" t="str">
            <v>F102x</v>
          </cell>
          <cell r="F1147" t="str">
            <v>F102x</v>
          </cell>
          <cell r="G1147" t="str">
            <v>F102x</v>
          </cell>
        </row>
        <row r="1148">
          <cell r="D1148" t="str">
            <v>F102x</v>
          </cell>
          <cell r="E1148" t="str">
            <v>F102x</v>
          </cell>
          <cell r="F1148" t="str">
            <v>F102x</v>
          </cell>
          <cell r="G1148" t="str">
            <v>F102x</v>
          </cell>
        </row>
        <row r="1149">
          <cell r="D1149" t="str">
            <v>F30</v>
          </cell>
          <cell r="E1149" t="str">
            <v>F30</v>
          </cell>
          <cell r="F1149" t="str">
            <v>F30</v>
          </cell>
          <cell r="G1149" t="str">
            <v>F30</v>
          </cell>
        </row>
        <row r="1150">
          <cell r="D1150" t="str">
            <v>F102x</v>
          </cell>
          <cell r="E1150" t="str">
            <v>F102x</v>
          </cell>
          <cell r="F1150" t="str">
            <v>F102x</v>
          </cell>
          <cell r="G1150" t="str">
            <v>F102x</v>
          </cell>
        </row>
        <row r="1151">
          <cell r="D1151" t="str">
            <v>F102x</v>
          </cell>
          <cell r="E1151" t="str">
            <v>F102x</v>
          </cell>
          <cell r="F1151" t="str">
            <v>F102x</v>
          </cell>
          <cell r="G1151" t="str">
            <v>F102x</v>
          </cell>
        </row>
        <row r="1154">
          <cell r="D1154" t="str">
            <v>F102x</v>
          </cell>
          <cell r="E1154" t="str">
            <v>F102x</v>
          </cell>
          <cell r="F1154" t="str">
            <v>F102x</v>
          </cell>
          <cell r="G1154" t="str">
            <v>F102x</v>
          </cell>
        </row>
        <row r="1155">
          <cell r="D1155" t="str">
            <v>F102x</v>
          </cell>
          <cell r="E1155" t="str">
            <v>F102x</v>
          </cell>
          <cell r="F1155" t="str">
            <v>F102x</v>
          </cell>
          <cell r="G1155" t="str">
            <v>F102x</v>
          </cell>
        </row>
        <row r="1156">
          <cell r="D1156" t="str">
            <v>F102x</v>
          </cell>
          <cell r="E1156" t="str">
            <v>F102x</v>
          </cell>
          <cell r="F1156" t="str">
            <v>F102x</v>
          </cell>
          <cell r="G1156" t="str">
            <v>F102x</v>
          </cell>
        </row>
        <row r="1157">
          <cell r="D1157" t="str">
            <v>F102x</v>
          </cell>
          <cell r="E1157" t="str">
            <v>F102x</v>
          </cell>
          <cell r="F1157" t="str">
            <v>F102x</v>
          </cell>
          <cell r="G1157" t="str">
            <v>F102x</v>
          </cell>
        </row>
        <row r="1158">
          <cell r="D1158" t="str">
            <v>F102x</v>
          </cell>
          <cell r="E1158" t="str">
            <v>F102x</v>
          </cell>
          <cell r="F1158" t="str">
            <v>F102x</v>
          </cell>
          <cell r="G1158" t="str">
            <v>F102x</v>
          </cell>
        </row>
        <row r="1159">
          <cell r="D1159" t="str">
            <v>F30</v>
          </cell>
          <cell r="E1159" t="str">
            <v>F30</v>
          </cell>
          <cell r="F1159" t="str">
            <v>F30</v>
          </cell>
          <cell r="G1159" t="str">
            <v>F30</v>
          </cell>
        </row>
        <row r="1160">
          <cell r="D1160" t="str">
            <v>F102x</v>
          </cell>
          <cell r="E1160" t="str">
            <v>F102x</v>
          </cell>
          <cell r="F1160" t="str">
            <v>F102x</v>
          </cell>
          <cell r="G1160" t="str">
            <v>F102x</v>
          </cell>
        </row>
        <row r="1161">
          <cell r="D1161" t="str">
            <v>F102x</v>
          </cell>
          <cell r="E1161" t="str">
            <v>F102x</v>
          </cell>
          <cell r="F1161" t="str">
            <v>F102x</v>
          </cell>
          <cell r="G1161" t="str">
            <v>F102x</v>
          </cell>
        </row>
        <row r="1166">
          <cell r="D1166" t="str">
            <v>F137x</v>
          </cell>
          <cell r="E1166" t="str">
            <v>F137x</v>
          </cell>
          <cell r="F1166" t="str">
            <v>F137x</v>
          </cell>
          <cell r="G1166" t="str">
            <v>F137x</v>
          </cell>
        </row>
        <row r="1169">
          <cell r="D1169" t="str">
            <v>F10</v>
          </cell>
          <cell r="E1169" t="str">
            <v>F10</v>
          </cell>
          <cell r="F1169" t="str">
            <v>F10</v>
          </cell>
          <cell r="G1169" t="str">
            <v>F10</v>
          </cell>
        </row>
        <row r="1171">
          <cell r="D1171" t="str">
            <v>F10</v>
          </cell>
          <cell r="E1171" t="str">
            <v>F10</v>
          </cell>
          <cell r="F1171" t="str">
            <v>F10</v>
          </cell>
          <cell r="G1171" t="str">
            <v>F10</v>
          </cell>
        </row>
        <row r="1173">
          <cell r="D1173" t="str">
            <v>F30</v>
          </cell>
          <cell r="E1173" t="str">
            <v>F30</v>
          </cell>
          <cell r="F1173" t="str">
            <v>F30</v>
          </cell>
          <cell r="G1173" t="str">
            <v>F30</v>
          </cell>
        </row>
        <row r="1178">
          <cell r="D1178" t="str">
            <v>C</v>
          </cell>
          <cell r="E1178" t="str">
            <v>C</v>
          </cell>
          <cell r="F1178" t="str">
            <v>C</v>
          </cell>
          <cell r="G1178" t="str">
            <v>C</v>
          </cell>
        </row>
        <row r="1179">
          <cell r="D1179" t="str">
            <v>COS
Factor</v>
          </cell>
          <cell r="E1179" t="str">
            <v>COS
Factor</v>
          </cell>
          <cell r="F1179" t="str">
            <v>COS
Factor</v>
          </cell>
          <cell r="G1179" t="str">
            <v>COS
Factor</v>
          </cell>
        </row>
        <row r="1181">
          <cell r="D1181" t="str">
            <v>F51</v>
          </cell>
          <cell r="E1181" t="str">
            <v>F51</v>
          </cell>
          <cell r="F1181" t="str">
            <v>F51</v>
          </cell>
          <cell r="G1181" t="str">
            <v>F51</v>
          </cell>
        </row>
        <row r="1183">
          <cell r="D1183" t="str">
            <v>F102x</v>
          </cell>
          <cell r="E1183" t="str">
            <v>F102x</v>
          </cell>
          <cell r="F1183" t="str">
            <v>F102x</v>
          </cell>
          <cell r="G1183" t="str">
            <v>F102x</v>
          </cell>
        </row>
        <row r="1185">
          <cell r="D1185" t="str">
            <v>F102x</v>
          </cell>
          <cell r="E1185" t="str">
            <v>F102x</v>
          </cell>
          <cell r="F1185" t="str">
            <v>F102x</v>
          </cell>
          <cell r="G1185" t="str">
            <v>F102x</v>
          </cell>
        </row>
        <row r="1187">
          <cell r="D1187" t="str">
            <v>F102x</v>
          </cell>
          <cell r="E1187" t="str">
            <v>F102x</v>
          </cell>
          <cell r="F1187" t="str">
            <v>F102x</v>
          </cell>
          <cell r="G1187" t="str">
            <v>F102x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1">
          <cell r="D1191" t="str">
            <v>F30</v>
          </cell>
          <cell r="E1191" t="str">
            <v>F30</v>
          </cell>
          <cell r="F1191" t="str">
            <v>F30</v>
          </cell>
          <cell r="G1191" t="str">
            <v>F30</v>
          </cell>
        </row>
        <row r="1192">
          <cell r="D1192" t="str">
            <v>F102x</v>
          </cell>
          <cell r="E1192" t="str">
            <v>F102x</v>
          </cell>
          <cell r="F1192" t="str">
            <v>F102x</v>
          </cell>
          <cell r="G1192" t="str">
            <v>F102x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6">
          <cell r="D1196" t="str">
            <v>F50</v>
          </cell>
          <cell r="E1196" t="str">
            <v>F50</v>
          </cell>
          <cell r="F1196" t="str">
            <v>F50</v>
          </cell>
          <cell r="G1196" t="str">
            <v>F50</v>
          </cell>
        </row>
        <row r="1198">
          <cell r="D1198" t="str">
            <v>F30</v>
          </cell>
          <cell r="E1198" t="str">
            <v>F30</v>
          </cell>
          <cell r="F1198" t="str">
            <v>F30</v>
          </cell>
          <cell r="G1198" t="str">
            <v>F30</v>
          </cell>
        </row>
        <row r="1200">
          <cell r="D1200" t="str">
            <v>F10</v>
          </cell>
          <cell r="E1200" t="str">
            <v>F10</v>
          </cell>
          <cell r="F1200" t="str">
            <v>F10</v>
          </cell>
          <cell r="G1200" t="str">
            <v>F10</v>
          </cell>
        </row>
        <row r="1202">
          <cell r="D1202" t="str">
            <v>F104x</v>
          </cell>
          <cell r="E1202" t="str">
            <v>F104x</v>
          </cell>
          <cell r="F1202" t="str">
            <v>F104x</v>
          </cell>
          <cell r="G1202" t="str">
            <v>F104x</v>
          </cell>
        </row>
        <row r="1203">
          <cell r="D1203" t="str">
            <v>F42</v>
          </cell>
          <cell r="E1203" t="str">
            <v>F42</v>
          </cell>
          <cell r="F1203" t="str">
            <v>F42</v>
          </cell>
          <cell r="G1203" t="str">
            <v>F42</v>
          </cell>
        </row>
        <row r="1204">
          <cell r="D1204" t="str">
            <v>F138x</v>
          </cell>
          <cell r="E1204" t="str">
            <v>F138x</v>
          </cell>
          <cell r="F1204" t="str">
            <v>F138x</v>
          </cell>
          <cell r="G1204" t="str">
            <v>F138x</v>
          </cell>
        </row>
        <row r="1205">
          <cell r="D1205" t="str">
            <v>F104x</v>
          </cell>
          <cell r="E1205" t="str">
            <v>F104x</v>
          </cell>
          <cell r="F1205" t="str">
            <v>F104x</v>
          </cell>
          <cell r="G1205" t="str">
            <v>F104x</v>
          </cell>
        </row>
        <row r="1206">
          <cell r="D1206" t="str">
            <v>F141</v>
          </cell>
          <cell r="E1206" t="str">
            <v>F141</v>
          </cell>
          <cell r="F1206" t="str">
            <v>F141</v>
          </cell>
          <cell r="G1206" t="str">
            <v>F141</v>
          </cell>
        </row>
        <row r="1207">
          <cell r="D1207" t="str">
            <v>F104x</v>
          </cell>
          <cell r="E1207" t="str">
            <v>F104x</v>
          </cell>
          <cell r="F1207" t="str">
            <v>F104x</v>
          </cell>
          <cell r="G1207" t="str">
            <v>F104x</v>
          </cell>
        </row>
        <row r="1208">
          <cell r="D1208" t="str">
            <v>F104x</v>
          </cell>
          <cell r="E1208" t="str">
            <v>F104x</v>
          </cell>
          <cell r="F1208" t="str">
            <v>F104x</v>
          </cell>
          <cell r="G1208" t="str">
            <v>F104x</v>
          </cell>
        </row>
        <row r="1209">
          <cell r="D1209" t="str">
            <v>F104x</v>
          </cell>
          <cell r="E1209" t="str">
            <v>F104x</v>
          </cell>
          <cell r="F1209" t="str">
            <v>F104x</v>
          </cell>
          <cell r="G1209" t="str">
            <v>F104x</v>
          </cell>
        </row>
        <row r="1210">
          <cell r="D1210" t="str">
            <v>F104x</v>
          </cell>
          <cell r="E1210" t="str">
            <v>F104x</v>
          </cell>
          <cell r="F1210" t="str">
            <v>F104x</v>
          </cell>
          <cell r="G1210" t="str">
            <v>F104x</v>
          </cell>
        </row>
        <row r="1211">
          <cell r="D1211" t="str">
            <v>F104x</v>
          </cell>
          <cell r="E1211" t="str">
            <v>F104x</v>
          </cell>
          <cell r="F1211" t="str">
            <v>F104x</v>
          </cell>
          <cell r="G1211" t="str">
            <v>F104x</v>
          </cell>
        </row>
        <row r="1212">
          <cell r="D1212" t="str">
            <v>F104x</v>
          </cell>
          <cell r="E1212" t="str">
            <v>F104x</v>
          </cell>
          <cell r="F1212" t="str">
            <v>F104x</v>
          </cell>
          <cell r="G1212" t="str">
            <v>F104x</v>
          </cell>
        </row>
        <row r="1213">
          <cell r="D1213" t="str">
            <v>F10</v>
          </cell>
          <cell r="E1213" t="str">
            <v>F10</v>
          </cell>
          <cell r="F1213" t="str">
            <v>F102x</v>
          </cell>
          <cell r="G1213" t="str">
            <v>F10</v>
          </cell>
        </row>
        <row r="1216">
          <cell r="D1216" t="str">
            <v>F104x</v>
          </cell>
          <cell r="E1216" t="str">
            <v>F104x</v>
          </cell>
          <cell r="F1216" t="str">
            <v>F104x</v>
          </cell>
          <cell r="G1216" t="str">
            <v>F104x</v>
          </cell>
        </row>
        <row r="1218">
          <cell r="D1218" t="str">
            <v>F104x</v>
          </cell>
          <cell r="E1218" t="str">
            <v>F104x</v>
          </cell>
          <cell r="F1218" t="str">
            <v>F104x</v>
          </cell>
          <cell r="G1218" t="str">
            <v>F104x</v>
          </cell>
        </row>
        <row r="1219">
          <cell r="D1219" t="str">
            <v>F104x</v>
          </cell>
          <cell r="E1219" t="str">
            <v>F104x</v>
          </cell>
          <cell r="F1219" t="str">
            <v>F104x</v>
          </cell>
          <cell r="G1219" t="str">
            <v>F104x</v>
          </cell>
        </row>
        <row r="1220">
          <cell r="D1220" t="str">
            <v>F104x</v>
          </cell>
          <cell r="E1220" t="str">
            <v>F104x</v>
          </cell>
          <cell r="F1220" t="str">
            <v>F104x</v>
          </cell>
          <cell r="G1220" t="str">
            <v>F104x</v>
          </cell>
        </row>
        <row r="1221">
          <cell r="D1221" t="str">
            <v>F138x</v>
          </cell>
          <cell r="E1221" t="str">
            <v>F138x</v>
          </cell>
          <cell r="F1221" t="str">
            <v>F138x</v>
          </cell>
          <cell r="G1221" t="str">
            <v>F138x</v>
          </cell>
        </row>
        <row r="1222">
          <cell r="D1222" t="str">
            <v>F104x</v>
          </cell>
          <cell r="E1222" t="str">
            <v>F104x</v>
          </cell>
          <cell r="F1222" t="str">
            <v>F104x</v>
          </cell>
          <cell r="G1222" t="str">
            <v>F104x</v>
          </cell>
        </row>
        <row r="1223">
          <cell r="D1223" t="str">
            <v>F104x</v>
          </cell>
          <cell r="E1223" t="str">
            <v>F104x</v>
          </cell>
          <cell r="F1223" t="str">
            <v>F104x</v>
          </cell>
          <cell r="G1223" t="str">
            <v>F104x</v>
          </cell>
        </row>
        <row r="1224">
          <cell r="D1224" t="str">
            <v>F104x</v>
          </cell>
          <cell r="E1224" t="str">
            <v>F104x</v>
          </cell>
          <cell r="F1224" t="str">
            <v>F104x</v>
          </cell>
          <cell r="G1224" t="str">
            <v>F104x</v>
          </cell>
        </row>
        <row r="1225">
          <cell r="D1225" t="str">
            <v>F104x</v>
          </cell>
          <cell r="E1225" t="str">
            <v>F104x</v>
          </cell>
          <cell r="F1225" t="str">
            <v>F104x</v>
          </cell>
          <cell r="G1225" t="str">
            <v>F104x</v>
          </cell>
        </row>
        <row r="1226">
          <cell r="D1226" t="str">
            <v>F104x</v>
          </cell>
          <cell r="E1226" t="str">
            <v>F104x</v>
          </cell>
          <cell r="F1226" t="str">
            <v>F104x</v>
          </cell>
          <cell r="G1226" t="str">
            <v>F104x</v>
          </cell>
        </row>
        <row r="1227">
          <cell r="D1227" t="str">
            <v>F104x</v>
          </cell>
          <cell r="E1227" t="str">
            <v>F104x</v>
          </cell>
          <cell r="F1227" t="str">
            <v>F104x</v>
          </cell>
          <cell r="G1227" t="str">
            <v>F104x</v>
          </cell>
        </row>
        <row r="1228">
          <cell r="D1228" t="str">
            <v>F104x</v>
          </cell>
          <cell r="E1228" t="str">
            <v>F104x</v>
          </cell>
          <cell r="F1228" t="str">
            <v>F104x</v>
          </cell>
          <cell r="G1228" t="str">
            <v>F104x</v>
          </cell>
        </row>
        <row r="1229">
          <cell r="D1229" t="str">
            <v>F104x</v>
          </cell>
          <cell r="E1229" t="str">
            <v>F104x</v>
          </cell>
          <cell r="F1229" t="str">
            <v>F104x</v>
          </cell>
          <cell r="G1229" t="str">
            <v>F104x</v>
          </cell>
        </row>
        <row r="1230">
          <cell r="D1230" t="str">
            <v>F104x</v>
          </cell>
          <cell r="E1230" t="str">
            <v>F104x</v>
          </cell>
          <cell r="F1230" t="str">
            <v>F104x</v>
          </cell>
          <cell r="G1230" t="str">
            <v>F104x</v>
          </cell>
        </row>
        <row r="1231">
          <cell r="D1231" t="str">
            <v>F104x</v>
          </cell>
          <cell r="E1231" t="str">
            <v>F104x</v>
          </cell>
          <cell r="F1231" t="str">
            <v>F104x</v>
          </cell>
          <cell r="G1231" t="str">
            <v>F104x</v>
          </cell>
        </row>
        <row r="1232">
          <cell r="D1232" t="str">
            <v>F104x</v>
          </cell>
          <cell r="E1232" t="str">
            <v>F104x</v>
          </cell>
          <cell r="F1232" t="str">
            <v>F104x</v>
          </cell>
          <cell r="G1232" t="str">
            <v>F104x</v>
          </cell>
        </row>
        <row r="1236">
          <cell r="D1236" t="str">
            <v>F104x</v>
          </cell>
          <cell r="E1236" t="str">
            <v>F104x</v>
          </cell>
          <cell r="F1236" t="str">
            <v>F104x</v>
          </cell>
          <cell r="G1236" t="str">
            <v>F104x</v>
          </cell>
        </row>
        <row r="1237">
          <cell r="D1237" t="str">
            <v>F104x</v>
          </cell>
          <cell r="E1237" t="str">
            <v>F104x</v>
          </cell>
          <cell r="F1237" t="str">
            <v>F104x</v>
          </cell>
          <cell r="G1237" t="str">
            <v>F104x</v>
          </cell>
        </row>
        <row r="1238">
          <cell r="D1238" t="str">
            <v>F104x</v>
          </cell>
          <cell r="E1238" t="str">
            <v>F104x</v>
          </cell>
          <cell r="F1238" t="str">
            <v>F104x</v>
          </cell>
          <cell r="G1238" t="str">
            <v>F104x</v>
          </cell>
        </row>
        <row r="1239">
          <cell r="D1239" t="str">
            <v>F138x</v>
          </cell>
          <cell r="E1239" t="str">
            <v>F138x</v>
          </cell>
          <cell r="F1239" t="str">
            <v>F138x</v>
          </cell>
          <cell r="G1239" t="str">
            <v>F138x</v>
          </cell>
        </row>
        <row r="1240">
          <cell r="D1240" t="str">
            <v>F104x</v>
          </cell>
          <cell r="E1240" t="str">
            <v>F104x</v>
          </cell>
          <cell r="F1240" t="str">
            <v>F104x</v>
          </cell>
          <cell r="G1240" t="str">
            <v>F104x</v>
          </cell>
        </row>
        <row r="1241">
          <cell r="D1241" t="str">
            <v>F104x</v>
          </cell>
          <cell r="E1241" t="str">
            <v>F104x</v>
          </cell>
          <cell r="F1241" t="str">
            <v>F104x</v>
          </cell>
          <cell r="G1241" t="str">
            <v>F104x</v>
          </cell>
        </row>
        <row r="1242">
          <cell r="D1242" t="str">
            <v>F104x</v>
          </cell>
          <cell r="E1242" t="str">
            <v>F104x</v>
          </cell>
          <cell r="F1242" t="str">
            <v>F104x</v>
          </cell>
          <cell r="G1242" t="str">
            <v>F104x</v>
          </cell>
        </row>
        <row r="1243">
          <cell r="D1243" t="str">
            <v>F104x</v>
          </cell>
          <cell r="E1243" t="str">
            <v>F104x</v>
          </cell>
          <cell r="F1243" t="str">
            <v>F104x</v>
          </cell>
          <cell r="G1243" t="str">
            <v>F104x</v>
          </cell>
        </row>
        <row r="1244">
          <cell r="D1244" t="str">
            <v>F104x</v>
          </cell>
          <cell r="E1244" t="str">
            <v>F104x</v>
          </cell>
          <cell r="F1244" t="str">
            <v>F104x</v>
          </cell>
          <cell r="G1244" t="str">
            <v>F104x</v>
          </cell>
        </row>
        <row r="1245">
          <cell r="D1245" t="str">
            <v>F104x</v>
          </cell>
          <cell r="E1245" t="str">
            <v>F104x</v>
          </cell>
          <cell r="F1245" t="str">
            <v>F104x</v>
          </cell>
          <cell r="G1245" t="str">
            <v>F104x</v>
          </cell>
        </row>
        <row r="1248">
          <cell r="D1248" t="str">
            <v>F104x</v>
          </cell>
          <cell r="E1248" t="str">
            <v>F104x</v>
          </cell>
          <cell r="F1248" t="str">
            <v>F104x</v>
          </cell>
          <cell r="G1248" t="str">
            <v>F104x</v>
          </cell>
        </row>
        <row r="1254">
          <cell r="D1254" t="str">
            <v>F10</v>
          </cell>
          <cell r="E1254" t="str">
            <v>F10</v>
          </cell>
          <cell r="F1254" t="str">
            <v>F10</v>
          </cell>
          <cell r="G1254" t="str">
            <v>F10</v>
          </cell>
        </row>
        <row r="1256">
          <cell r="D1256" t="str">
            <v>F10</v>
          </cell>
          <cell r="E1256" t="str">
            <v>F10</v>
          </cell>
          <cell r="F1256" t="str">
            <v>F10</v>
          </cell>
          <cell r="G1256" t="str">
            <v>F10</v>
          </cell>
        </row>
        <row r="1258">
          <cell r="D1258" t="str">
            <v>F10</v>
          </cell>
          <cell r="E1258" t="str">
            <v>F10</v>
          </cell>
          <cell r="F1258" t="str">
            <v>F10</v>
          </cell>
          <cell r="G1258" t="str">
            <v>F10</v>
          </cell>
        </row>
        <row r="1260">
          <cell r="D1260" t="str">
            <v>F10</v>
          </cell>
          <cell r="E1260" t="str">
            <v>F10</v>
          </cell>
          <cell r="F1260" t="str">
            <v>F10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</v>
          </cell>
          <cell r="G1262" t="str">
            <v>F10</v>
          </cell>
        </row>
        <row r="1263">
          <cell r="D1263" t="str">
            <v>F10</v>
          </cell>
          <cell r="E1263" t="str">
            <v>F10</v>
          </cell>
          <cell r="F1263" t="str">
            <v>F10</v>
          </cell>
          <cell r="G1263" t="str">
            <v>F10</v>
          </cell>
        </row>
        <row r="1264">
          <cell r="D1264" t="str">
            <v>F10</v>
          </cell>
          <cell r="E1264" t="str">
            <v>F10</v>
          </cell>
          <cell r="F1264" t="str">
            <v>F10</v>
          </cell>
          <cell r="G1264" t="str">
            <v>F10</v>
          </cell>
        </row>
        <row r="1267">
          <cell r="D1267" t="str">
            <v>F10</v>
          </cell>
          <cell r="E1267" t="str">
            <v>F10</v>
          </cell>
          <cell r="F1267" t="str">
            <v>F10</v>
          </cell>
          <cell r="G1267" t="str">
            <v>F10</v>
          </cell>
        </row>
        <row r="1276">
          <cell r="D1276" t="str">
            <v>F106</v>
          </cell>
          <cell r="E1276" t="str">
            <v>F106</v>
          </cell>
          <cell r="F1276" t="str">
            <v>F106</v>
          </cell>
          <cell r="G1276" t="str">
            <v>F106</v>
          </cell>
        </row>
        <row r="1281">
          <cell r="D1281" t="str">
            <v>F118</v>
          </cell>
          <cell r="E1281" t="str">
            <v>F118</v>
          </cell>
          <cell r="F1281" t="str">
            <v>F118</v>
          </cell>
          <cell r="G1281" t="str">
            <v>F118</v>
          </cell>
        </row>
        <row r="1283">
          <cell r="D1283" t="str">
            <v>F119</v>
          </cell>
          <cell r="E1283" t="str">
            <v>F119</v>
          </cell>
          <cell r="F1283" t="str">
            <v>F119</v>
          </cell>
          <cell r="G1283" t="str">
            <v>F119</v>
          </cell>
        </row>
        <row r="1285">
          <cell r="D1285" t="str">
            <v>F120</v>
          </cell>
          <cell r="E1285" t="str">
            <v>F120</v>
          </cell>
          <cell r="F1285" t="str">
            <v>F120</v>
          </cell>
          <cell r="G1285" t="str">
            <v>F120</v>
          </cell>
        </row>
        <row r="1289">
          <cell r="D1289" t="str">
            <v>C</v>
          </cell>
          <cell r="E1289" t="str">
            <v>C</v>
          </cell>
          <cell r="F1289" t="str">
            <v>C</v>
          </cell>
          <cell r="G1289" t="str">
            <v>C</v>
          </cell>
        </row>
        <row r="1290">
          <cell r="D1290" t="str">
            <v>COS
Factor</v>
          </cell>
          <cell r="E1290" t="str">
            <v>COS
Factor</v>
          </cell>
          <cell r="F1290" t="str">
            <v>COS
Factor</v>
          </cell>
          <cell r="G1290" t="str">
            <v>COS
Factor</v>
          </cell>
        </row>
        <row r="1292">
          <cell r="D1292" t="str">
            <v>F121</v>
          </cell>
          <cell r="E1292" t="str">
            <v>F121</v>
          </cell>
          <cell r="F1292" t="str">
            <v>F121</v>
          </cell>
          <cell r="G1292" t="str">
            <v>F121</v>
          </cell>
        </row>
        <row r="1294">
          <cell r="D1294" t="str">
            <v>F122</v>
          </cell>
          <cell r="E1294" t="str">
            <v>F122</v>
          </cell>
          <cell r="F1294" t="str">
            <v>F122</v>
          </cell>
          <cell r="G1294" t="str">
            <v>F122</v>
          </cell>
        </row>
        <row r="1296">
          <cell r="D1296" t="str">
            <v>F123</v>
          </cell>
          <cell r="E1296" t="str">
            <v>F123</v>
          </cell>
          <cell r="F1296" t="str">
            <v>F123</v>
          </cell>
          <cell r="G1296" t="str">
            <v>F123</v>
          </cell>
        </row>
        <row r="1298">
          <cell r="D1298" t="str">
            <v>F124</v>
          </cell>
          <cell r="E1298" t="str">
            <v>F124</v>
          </cell>
          <cell r="F1298" t="str">
            <v>F124</v>
          </cell>
          <cell r="G1298" t="str">
            <v>F124</v>
          </cell>
        </row>
        <row r="1300">
          <cell r="D1300" t="str">
            <v>F125</v>
          </cell>
          <cell r="E1300" t="str">
            <v>F125</v>
          </cell>
          <cell r="F1300" t="str">
            <v>F125</v>
          </cell>
          <cell r="G1300" t="str">
            <v>F125</v>
          </cell>
        </row>
        <row r="1302">
          <cell r="D1302" t="str">
            <v>F126</v>
          </cell>
          <cell r="E1302" t="str">
            <v>F126</v>
          </cell>
          <cell r="F1302" t="str">
            <v>F126</v>
          </cell>
          <cell r="G1302" t="str">
            <v>F126</v>
          </cell>
        </row>
        <row r="1304">
          <cell r="D1304" t="str">
            <v>F127</v>
          </cell>
          <cell r="E1304" t="str">
            <v>F127</v>
          </cell>
          <cell r="F1304" t="str">
            <v>F127</v>
          </cell>
          <cell r="G1304" t="str">
            <v>F127</v>
          </cell>
        </row>
        <row r="1306">
          <cell r="D1306" t="str">
            <v>F128</v>
          </cell>
          <cell r="E1306" t="str">
            <v>F128</v>
          </cell>
          <cell r="F1306" t="str">
            <v>F128</v>
          </cell>
          <cell r="G1306" t="str">
            <v>F128</v>
          </cell>
        </row>
        <row r="1308">
          <cell r="D1308" t="str">
            <v>F129</v>
          </cell>
          <cell r="E1308" t="str">
            <v>F129</v>
          </cell>
          <cell r="F1308" t="str">
            <v>F129</v>
          </cell>
          <cell r="G1308" t="str">
            <v>F129</v>
          </cell>
        </row>
        <row r="1310">
          <cell r="D1310" t="str">
            <v>F130</v>
          </cell>
          <cell r="E1310" t="str">
            <v>F130</v>
          </cell>
          <cell r="F1310" t="str">
            <v>F130</v>
          </cell>
          <cell r="G1310" t="str">
            <v>F130</v>
          </cell>
        </row>
        <row r="1312">
          <cell r="D1312" t="str">
            <v>F121</v>
          </cell>
          <cell r="E1312" t="str">
            <v>F121</v>
          </cell>
          <cell r="F1312" t="str">
            <v>F121</v>
          </cell>
          <cell r="G1312" t="str">
            <v>F121</v>
          </cell>
        </row>
        <row r="1314">
          <cell r="D1314" t="str">
            <v>F120</v>
          </cell>
          <cell r="E1314" t="str">
            <v>F120</v>
          </cell>
          <cell r="F1314" t="str">
            <v>F120</v>
          </cell>
          <cell r="G1314" t="str">
            <v>F120</v>
          </cell>
        </row>
        <row r="1316">
          <cell r="D1316" t="str">
            <v>F102x</v>
          </cell>
          <cell r="E1316" t="str">
            <v>F102x</v>
          </cell>
          <cell r="F1316" t="str">
            <v>F102x</v>
          </cell>
          <cell r="G1316" t="str">
            <v>F102x</v>
          </cell>
        </row>
        <row r="1323">
          <cell r="D1323" t="str">
            <v>F107x</v>
          </cell>
          <cell r="E1323" t="str">
            <v>F107x</v>
          </cell>
          <cell r="F1323" t="str">
            <v>F107x</v>
          </cell>
          <cell r="G1323" t="str">
            <v>F107x</v>
          </cell>
        </row>
        <row r="1324">
          <cell r="D1324" t="str">
            <v>F105x</v>
          </cell>
          <cell r="E1324" t="str">
            <v>F105x</v>
          </cell>
          <cell r="F1324" t="str">
            <v>F105x</v>
          </cell>
          <cell r="G1324" t="str">
            <v>F105x</v>
          </cell>
        </row>
        <row r="1325">
          <cell r="D1325" t="str">
            <v>F105x</v>
          </cell>
          <cell r="E1325" t="str">
            <v>F105x</v>
          </cell>
          <cell r="F1325" t="str">
            <v>F105x</v>
          </cell>
          <cell r="G1325" t="str">
            <v>F105x</v>
          </cell>
        </row>
        <row r="1326">
          <cell r="D1326" t="str">
            <v>F105x</v>
          </cell>
          <cell r="E1326" t="str">
            <v>F105x</v>
          </cell>
          <cell r="F1326" t="str">
            <v>F105x</v>
          </cell>
          <cell r="G1326" t="str">
            <v>F105x</v>
          </cell>
        </row>
        <row r="1327">
          <cell r="D1327" t="str">
            <v>F42</v>
          </cell>
          <cell r="E1327" t="str">
            <v>F42</v>
          </cell>
          <cell r="F1327" t="str">
            <v>F42</v>
          </cell>
          <cell r="G1327" t="str">
            <v>F42</v>
          </cell>
        </row>
        <row r="1328">
          <cell r="D1328" t="str">
            <v>F102x</v>
          </cell>
          <cell r="E1328" t="str">
            <v>F102x</v>
          </cell>
          <cell r="F1328" t="str">
            <v>F102x</v>
          </cell>
          <cell r="G1328" t="str">
            <v>F102x</v>
          </cell>
        </row>
        <row r="1329">
          <cell r="D1329" t="str">
            <v>F30</v>
          </cell>
          <cell r="E1329" t="str">
            <v>F30</v>
          </cell>
          <cell r="F1329" t="str">
            <v>F30</v>
          </cell>
          <cell r="G1329" t="str">
            <v>F30</v>
          </cell>
        </row>
        <row r="1330">
          <cell r="D1330" t="str">
            <v>F10</v>
          </cell>
          <cell r="E1330" t="str">
            <v>F10</v>
          </cell>
          <cell r="F1330" t="str">
            <v>F105x</v>
          </cell>
          <cell r="G1330" t="str">
            <v>F10</v>
          </cell>
        </row>
        <row r="1331">
          <cell r="D1331" t="str">
            <v>F10</v>
          </cell>
          <cell r="E1331" t="str">
            <v>F10</v>
          </cell>
          <cell r="F1331" t="str">
            <v>F105x</v>
          </cell>
          <cell r="G1331" t="str">
            <v>F10</v>
          </cell>
        </row>
        <row r="1334">
          <cell r="D1334" t="str">
            <v>F30</v>
          </cell>
          <cell r="E1334" t="str">
            <v>F30</v>
          </cell>
          <cell r="F1334" t="str">
            <v>F30</v>
          </cell>
          <cell r="G1334" t="str">
            <v>F30</v>
          </cell>
        </row>
        <row r="1336">
          <cell r="D1336" t="str">
            <v>F30</v>
          </cell>
          <cell r="E1336" t="str">
            <v>F30</v>
          </cell>
          <cell r="F1336" t="str">
            <v>F30</v>
          </cell>
          <cell r="G1336" t="str">
            <v>F30</v>
          </cell>
        </row>
        <row r="1337">
          <cell r="D1337" t="str">
            <v>F30</v>
          </cell>
          <cell r="E1337" t="str">
            <v>F30</v>
          </cell>
          <cell r="F1337" t="str">
            <v>F30</v>
          </cell>
          <cell r="G1337" t="str">
            <v>F30</v>
          </cell>
        </row>
        <row r="1339">
          <cell r="D1339" t="str">
            <v>F30</v>
          </cell>
          <cell r="E1339" t="str">
            <v>F30</v>
          </cell>
          <cell r="F1339" t="str">
            <v>F30</v>
          </cell>
          <cell r="G1339" t="str">
            <v>F30</v>
          </cell>
        </row>
        <row r="1340">
          <cell r="D1340" t="str">
            <v>F30</v>
          </cell>
          <cell r="E1340" t="str">
            <v>F30</v>
          </cell>
          <cell r="F1340" t="str">
            <v>F30</v>
          </cell>
          <cell r="G1340" t="str">
            <v>F30</v>
          </cell>
        </row>
        <row r="1341">
          <cell r="D1341" t="str">
            <v>F30</v>
          </cell>
          <cell r="E1341" t="str">
            <v>F30</v>
          </cell>
          <cell r="F1341" t="str">
            <v>F30</v>
          </cell>
          <cell r="G1341" t="str">
            <v>F30</v>
          </cell>
        </row>
        <row r="1351">
          <cell r="D1351" t="str">
            <v>F10</v>
          </cell>
          <cell r="E1351" t="str">
            <v>F10</v>
          </cell>
          <cell r="F1351" t="str">
            <v>F10</v>
          </cell>
          <cell r="G1351" t="str">
            <v>F10</v>
          </cell>
        </row>
        <row r="1354">
          <cell r="D1354" t="str">
            <v>F108x</v>
          </cell>
          <cell r="E1354" t="str">
            <v>F108x</v>
          </cell>
          <cell r="F1354" t="str">
            <v>F108x</v>
          </cell>
          <cell r="G1354" t="str">
            <v>F108x</v>
          </cell>
        </row>
        <row r="1355">
          <cell r="D1355" t="str">
            <v>F40</v>
          </cell>
          <cell r="E1355" t="str">
            <v>F40</v>
          </cell>
          <cell r="F1355" t="str">
            <v>F40</v>
          </cell>
          <cell r="G1355" t="str">
            <v>F40</v>
          </cell>
        </row>
        <row r="1356">
          <cell r="D1356" t="str">
            <v>F108x</v>
          </cell>
          <cell r="E1356" t="str">
            <v>F108x</v>
          </cell>
          <cell r="F1356" t="str">
            <v>F108x</v>
          </cell>
          <cell r="G1356" t="str">
            <v>F108x</v>
          </cell>
        </row>
        <row r="1357">
          <cell r="D1357" t="str">
            <v>F108x</v>
          </cell>
          <cell r="E1357" t="str">
            <v>F108x</v>
          </cell>
          <cell r="F1357" t="str">
            <v>F108x</v>
          </cell>
          <cell r="G1357" t="str">
            <v>F108x</v>
          </cell>
        </row>
        <row r="1358">
          <cell r="D1358" t="str">
            <v>F108x</v>
          </cell>
          <cell r="E1358" t="str">
            <v>F108x</v>
          </cell>
          <cell r="F1358" t="str">
            <v>F108x</v>
          </cell>
          <cell r="G1358" t="str">
            <v>F108x</v>
          </cell>
        </row>
        <row r="1361">
          <cell r="D1361" t="str">
            <v>F10</v>
          </cell>
          <cell r="E1361" t="str">
            <v>F10</v>
          </cell>
          <cell r="F1361" t="str">
            <v>F10</v>
          </cell>
          <cell r="G1361" t="str">
            <v>F10</v>
          </cell>
        </row>
        <row r="1364">
          <cell r="D1364" t="str">
            <v>F107x</v>
          </cell>
          <cell r="E1364" t="str">
            <v>F107x</v>
          </cell>
          <cell r="F1364" t="str">
            <v>F107x</v>
          </cell>
          <cell r="G1364" t="str">
            <v>F107x</v>
          </cell>
        </row>
        <row r="1365">
          <cell r="D1365" t="str">
            <v>F105x</v>
          </cell>
          <cell r="E1365" t="str">
            <v>F105x</v>
          </cell>
          <cell r="F1365" t="str">
            <v>F105x</v>
          </cell>
          <cell r="G1365" t="str">
            <v>F105x</v>
          </cell>
        </row>
        <row r="1366">
          <cell r="D1366" t="str">
            <v>F105x</v>
          </cell>
          <cell r="E1366" t="str">
            <v>F105x</v>
          </cell>
          <cell r="F1366" t="str">
            <v>F105x</v>
          </cell>
          <cell r="G1366" t="str">
            <v>F105x</v>
          </cell>
        </row>
        <row r="1367">
          <cell r="D1367" t="str">
            <v>F30</v>
          </cell>
          <cell r="E1367" t="str">
            <v>F30</v>
          </cell>
          <cell r="F1367" t="str">
            <v>F30</v>
          </cell>
          <cell r="G1367" t="str">
            <v>F30</v>
          </cell>
        </row>
        <row r="1368">
          <cell r="D1368" t="str">
            <v>F105x</v>
          </cell>
          <cell r="E1368" t="str">
            <v>F105x</v>
          </cell>
          <cell r="F1368" t="str">
            <v>F105x</v>
          </cell>
          <cell r="G1368" t="str">
            <v>F105x</v>
          </cell>
        </row>
        <row r="1369">
          <cell r="D1369" t="str">
            <v>F105x</v>
          </cell>
          <cell r="E1369" t="str">
            <v>F105x</v>
          </cell>
          <cell r="F1369" t="str">
            <v>F105x</v>
          </cell>
          <cell r="G1369" t="str">
            <v>F105x</v>
          </cell>
        </row>
        <row r="1370">
          <cell r="D1370" t="str">
            <v>F105x</v>
          </cell>
          <cell r="E1370" t="str">
            <v>F105x</v>
          </cell>
          <cell r="F1370" t="str">
            <v>F105x</v>
          </cell>
          <cell r="G1370" t="str">
            <v>F105x</v>
          </cell>
        </row>
        <row r="1371">
          <cell r="D1371" t="str">
            <v>F42</v>
          </cell>
          <cell r="E1371" t="str">
            <v>F42</v>
          </cell>
          <cell r="F1371" t="str">
            <v>F42</v>
          </cell>
          <cell r="G1371" t="str">
            <v>F42</v>
          </cell>
        </row>
        <row r="1372">
          <cell r="D1372" t="str">
            <v>F105x</v>
          </cell>
          <cell r="E1372" t="str">
            <v>F105x</v>
          </cell>
          <cell r="F1372" t="str">
            <v>F105x</v>
          </cell>
          <cell r="G1372" t="str">
            <v>F105x</v>
          </cell>
        </row>
        <row r="1373">
          <cell r="D1373" t="str">
            <v>F10</v>
          </cell>
          <cell r="E1373" t="str">
            <v>F10</v>
          </cell>
          <cell r="F1373" t="str">
            <v>F105x</v>
          </cell>
          <cell r="G1373" t="str">
            <v>F10</v>
          </cell>
        </row>
        <row r="1374">
          <cell r="D1374" t="str">
            <v>F102x</v>
          </cell>
          <cell r="E1374" t="str">
            <v>F102x</v>
          </cell>
          <cell r="F1374" t="str">
            <v>F102x</v>
          </cell>
          <cell r="G1374" t="str">
            <v>F102x</v>
          </cell>
        </row>
        <row r="1377">
          <cell r="D1377" t="str">
            <v>F30</v>
          </cell>
          <cell r="E1377" t="str">
            <v>F30</v>
          </cell>
          <cell r="F1377" t="str">
            <v>F30</v>
          </cell>
          <cell r="G1377" t="str">
            <v>F30</v>
          </cell>
        </row>
      </sheetData>
      <sheetData sheetId="32">
        <row r="13">
          <cell r="F13" t="str">
            <v>Residential
Sch 1</v>
          </cell>
          <cell r="G13" t="str">
            <v>General
Large Dist.
Sch 6</v>
          </cell>
          <cell r="H13" t="str">
            <v>General
+1 MW
Sch 8</v>
          </cell>
          <cell r="I13" t="str">
            <v>Street &amp; Area
Lighting
Sch. 7,11,12</v>
          </cell>
          <cell r="J13" t="str">
            <v>General
Trans
Sch 9</v>
          </cell>
          <cell r="K13" t="str">
            <v>Irrigation
Sch 10</v>
          </cell>
          <cell r="L13" t="str">
            <v>Traffic
Signals
Sch 15</v>
          </cell>
          <cell r="M13" t="str">
            <v>Outdoor
Lighting
Sch 15</v>
          </cell>
          <cell r="N13" t="str">
            <v>General
Small Dist.
Sch 23</v>
          </cell>
          <cell r="O13" t="str">
            <v>Industrial
Cust 1</v>
          </cell>
          <cell r="P13" t="str">
            <v>Industrial
Cust 2</v>
          </cell>
        </row>
        <row r="15">
          <cell r="A15" t="str">
            <v>F10</v>
          </cell>
          <cell r="F15">
            <v>0.33296295554288369</v>
          </cell>
          <cell r="G15">
            <v>0.2782497748114735</v>
          </cell>
          <cell r="H15">
            <v>8.6614921978617573E-2</v>
          </cell>
          <cell r="I15">
            <v>1.318719121335262E-3</v>
          </cell>
          <cell r="J15">
            <v>0.18137058175204562</v>
          </cell>
          <cell r="K15">
            <v>8.8116436715195597E-3</v>
          </cell>
          <cell r="L15">
            <v>2.3834615179077175E-4</v>
          </cell>
          <cell r="M15">
            <v>2.7716307407647063E-4</v>
          </cell>
          <cell r="N15">
            <v>6.6206638389730982E-2</v>
          </cell>
          <cell r="O15">
            <v>2.1916380484591748E-2</v>
          </cell>
          <cell r="P15">
            <v>2.2032875021934708E-2</v>
          </cell>
        </row>
        <row r="16">
          <cell r="A16" t="str">
            <v>F11</v>
          </cell>
          <cell r="F16">
            <v>0.31799767169686088</v>
          </cell>
          <cell r="G16">
            <v>0.27528129314147842</v>
          </cell>
          <cell r="H16">
            <v>8.8776758910810133E-2</v>
          </cell>
          <cell r="I16">
            <v>2.1003379917769391E-3</v>
          </cell>
          <cell r="J16">
            <v>0.19143986907808955</v>
          </cell>
          <cell r="K16">
            <v>9.4936235427287331E-3</v>
          </cell>
          <cell r="L16">
            <v>2.5469487396034916E-4</v>
          </cell>
          <cell r="M16">
            <v>4.5625948453020956E-4</v>
          </cell>
          <cell r="N16">
            <v>6.3950443784260763E-2</v>
          </cell>
          <cell r="O16">
            <v>2.3142065526742035E-2</v>
          </cell>
          <cell r="P16">
            <v>2.7106981968761934E-2</v>
          </cell>
        </row>
        <row r="17">
          <cell r="A17" t="str">
            <v>F12</v>
          </cell>
          <cell r="F17">
            <v>0.34792823938890649</v>
          </cell>
          <cell r="G17">
            <v>0.28121825648146864</v>
          </cell>
          <cell r="H17">
            <v>8.4453085046425014E-2</v>
          </cell>
          <cell r="I17">
            <v>5.3710025089358476E-4</v>
          </cell>
          <cell r="J17">
            <v>0.17130129442600173</v>
          </cell>
          <cell r="K17">
            <v>8.1296638003103844E-3</v>
          </cell>
          <cell r="L17">
            <v>2.2199742962119434E-4</v>
          </cell>
          <cell r="M17">
            <v>9.8066663622731616E-5</v>
          </cell>
          <cell r="N17">
            <v>6.8462832995201187E-2</v>
          </cell>
          <cell r="O17">
            <v>2.069069544244146E-2</v>
          </cell>
          <cell r="P17">
            <v>1.6958768075107478E-2</v>
          </cell>
        </row>
        <row r="18">
          <cell r="A18" t="str">
            <v>F20</v>
          </cell>
          <cell r="F18">
            <v>0.5127227796101832</v>
          </cell>
          <cell r="G18">
            <v>0.30043919970981703</v>
          </cell>
          <cell r="H18">
            <v>8.5317129819148199E-2</v>
          </cell>
          <cell r="I18">
            <v>5.9792931671317302E-4</v>
          </cell>
          <cell r="J18">
            <v>0</v>
          </cell>
          <cell r="K18">
            <v>1.4973689949238469E-2</v>
          </cell>
          <cell r="L18">
            <v>2.0744602576915945E-4</v>
          </cell>
          <cell r="M18">
            <v>1.5917413656177354E-4</v>
          </cell>
          <cell r="N18">
            <v>8.558265143256906E-2</v>
          </cell>
          <cell r="O18">
            <v>0</v>
          </cell>
          <cell r="P18">
            <v>0</v>
          </cell>
        </row>
        <row r="19">
          <cell r="A19" t="str">
            <v>F21</v>
          </cell>
          <cell r="F19">
            <v>0.57814916394490068</v>
          </cell>
          <cell r="G19">
            <v>0.25857358305686939</v>
          </cell>
          <cell r="H19">
            <v>6.1774677516862699E-2</v>
          </cell>
          <cell r="I19">
            <v>3.6438285723748836E-3</v>
          </cell>
          <cell r="J19">
            <v>0</v>
          </cell>
          <cell r="K19">
            <v>1.8533377202074451E-2</v>
          </cell>
          <cell r="L19">
            <v>1.9664853968523244E-4</v>
          </cell>
          <cell r="M19">
            <v>7.9787605408477669E-4</v>
          </cell>
          <cell r="N19">
            <v>7.8330845113147807E-2</v>
          </cell>
          <cell r="O19">
            <v>0</v>
          </cell>
          <cell r="P19">
            <v>0</v>
          </cell>
        </row>
        <row r="20">
          <cell r="A20" t="str">
            <v>F22</v>
          </cell>
          <cell r="F20">
            <v>0.8806805324878955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931946751210437</v>
          </cell>
          <cell r="O20">
            <v>0</v>
          </cell>
          <cell r="P20">
            <v>0</v>
          </cell>
        </row>
        <row r="21">
          <cell r="A21" t="str">
            <v>F30</v>
          </cell>
          <cell r="F21">
            <v>0.28806710400481528</v>
          </cell>
          <cell r="G21">
            <v>0.2693443298014882</v>
          </cell>
          <cell r="H21">
            <v>9.3100432775195252E-2</v>
          </cell>
          <cell r="I21">
            <v>3.6635757326602936E-3</v>
          </cell>
          <cell r="J21">
            <v>0.21157844373017737</v>
          </cell>
          <cell r="K21">
            <v>1.0857583285147082E-2</v>
          </cell>
          <cell r="L21">
            <v>2.8739231829950403E-4</v>
          </cell>
          <cell r="M21">
            <v>8.1445230543768753E-4</v>
          </cell>
          <cell r="N21">
            <v>5.943805457332034E-2</v>
          </cell>
          <cell r="O21">
            <v>2.559343561104261E-2</v>
          </cell>
          <cell r="P21">
            <v>3.7255195862416393E-2</v>
          </cell>
        </row>
        <row r="22">
          <cell r="A22" t="str">
            <v>F40</v>
          </cell>
          <cell r="F22">
            <v>0.86689597088000503</v>
          </cell>
          <cell r="G22">
            <v>1.8000932885832991E-2</v>
          </cell>
          <cell r="H22">
            <v>3.1922769049792284E-4</v>
          </cell>
          <cell r="I22">
            <v>1.0949401969998477E-2</v>
          </cell>
          <cell r="J22">
            <v>1.9014483253483897E-4</v>
          </cell>
          <cell r="K22">
            <v>3.6021664357321691E-3</v>
          </cell>
          <cell r="L22">
            <v>2.9874301524030404E-3</v>
          </cell>
          <cell r="M22">
            <v>6.2639980656193728E-4</v>
          </cell>
          <cell r="N22">
            <v>9.6425973039227036E-2</v>
          </cell>
          <cell r="O22">
            <v>1.1761536033082848E-6</v>
          </cell>
          <cell r="P22">
            <v>1.1761536033082848E-6</v>
          </cell>
        </row>
        <row r="23">
          <cell r="A23" t="str">
            <v>F41</v>
          </cell>
          <cell r="F23">
            <v>0.84348238757071237</v>
          </cell>
          <cell r="G23">
            <v>1.8427253615471061E-2</v>
          </cell>
          <cell r="H23">
            <v>2.3243091717997905E-2</v>
          </cell>
          <cell r="I23">
            <v>0</v>
          </cell>
          <cell r="J23">
            <v>1.3477571122230978E-2</v>
          </cell>
          <cell r="K23">
            <v>3.8365602368610184E-3</v>
          </cell>
          <cell r="L23">
            <v>2.9067440642176522E-3</v>
          </cell>
          <cell r="M23">
            <v>6.0948167042044067E-4</v>
          </cell>
          <cell r="N23">
            <v>9.3821649534710408E-2</v>
          </cell>
          <cell r="O23">
            <v>9.7630233689059489E-5</v>
          </cell>
          <cell r="P23">
            <v>9.7630233689059489E-5</v>
          </cell>
        </row>
        <row r="24">
          <cell r="A24" t="str">
            <v>F42</v>
          </cell>
          <cell r="F24">
            <v>0.87128826019806405</v>
          </cell>
          <cell r="G24">
            <v>1.9463773733352795E-2</v>
          </cell>
          <cell r="H24">
            <v>3.4516964074469541E-4</v>
          </cell>
          <cell r="I24">
            <v>9.9462062878958868E-3</v>
          </cell>
          <cell r="J24">
            <v>6.6909259022755654E-4</v>
          </cell>
          <cell r="K24">
            <v>3.4805407585880356E-3</v>
          </cell>
          <cell r="L24">
            <v>2.7151769542969021E-3</v>
          </cell>
          <cell r="M24">
            <v>5.6931417043672963E-4</v>
          </cell>
          <cell r="N24">
            <v>9.1514188232287755E-2</v>
          </cell>
          <cell r="O24">
            <v>4.1387170529539669E-6</v>
          </cell>
          <cell r="P24">
            <v>4.1387170529539669E-6</v>
          </cell>
        </row>
        <row r="25">
          <cell r="A25" t="str">
            <v>F43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F44</v>
          </cell>
          <cell r="F26">
            <v>0</v>
          </cell>
          <cell r="G26">
            <v>0.15003383512364393</v>
          </cell>
          <cell r="H26">
            <v>1.7155710766758683E-3</v>
          </cell>
          <cell r="I26">
            <v>0</v>
          </cell>
          <cell r="J26">
            <v>2.9836018724797771E-4</v>
          </cell>
          <cell r="K26">
            <v>0</v>
          </cell>
          <cell r="L26">
            <v>0</v>
          </cell>
          <cell r="M26">
            <v>0</v>
          </cell>
          <cell r="N26">
            <v>0.84795223361243222</v>
          </cell>
          <cell r="O26">
            <v>0</v>
          </cell>
          <cell r="P26">
            <v>0</v>
          </cell>
        </row>
        <row r="27">
          <cell r="A27" t="str">
            <v>F45</v>
          </cell>
          <cell r="F27">
            <v>0</v>
          </cell>
          <cell r="G27">
            <v>0.17284040011171678</v>
          </cell>
          <cell r="H27">
            <v>1.3943914019426277E-2</v>
          </cell>
          <cell r="I27">
            <v>0</v>
          </cell>
          <cell r="J27">
            <v>1.6426509987276659E-2</v>
          </cell>
          <cell r="K27">
            <v>0.38016819587682149</v>
          </cell>
          <cell r="L27">
            <v>0</v>
          </cell>
          <cell r="M27">
            <v>0</v>
          </cell>
          <cell r="N27">
            <v>0.4163727204079738</v>
          </cell>
          <cell r="O27">
            <v>1.2412979839251915E-4</v>
          </cell>
          <cell r="P27">
            <v>1.2412979839251915E-4</v>
          </cell>
        </row>
        <row r="28">
          <cell r="A28" t="str">
            <v>F46</v>
          </cell>
          <cell r="F28">
            <v>0</v>
          </cell>
          <cell r="G28">
            <v>0</v>
          </cell>
          <cell r="H28">
            <v>0</v>
          </cell>
          <cell r="I28">
            <v>0.75185247501430175</v>
          </cell>
          <cell r="J28">
            <v>0</v>
          </cell>
          <cell r="K28">
            <v>0</v>
          </cell>
          <cell r="L28">
            <v>0.205135107850725</v>
          </cell>
          <cell r="M28">
            <v>4.3012417134973252E-2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47</v>
          </cell>
          <cell r="F29">
            <v>0.8451137260652043</v>
          </cell>
          <cell r="G29">
            <v>1.8462892875535826E-2</v>
          </cell>
          <cell r="H29">
            <v>2.3288045057639983E-2</v>
          </cell>
          <cell r="I29">
            <v>0</v>
          </cell>
          <cell r="J29">
            <v>1.350363744075515E-2</v>
          </cell>
          <cell r="K29">
            <v>1.9099287030699679E-3</v>
          </cell>
          <cell r="L29">
            <v>2.9123658573403884E-3</v>
          </cell>
          <cell r="M29">
            <v>6.1066043944430577E-4</v>
          </cell>
          <cell r="N29">
            <v>9.4003105449804863E-2</v>
          </cell>
          <cell r="O29">
            <v>9.7819055602581492E-5</v>
          </cell>
          <cell r="P29">
            <v>9.7819055602581492E-5</v>
          </cell>
        </row>
        <row r="30">
          <cell r="A30" t="str">
            <v>F48</v>
          </cell>
          <cell r="F30">
            <v>0.87281672940346888</v>
          </cell>
          <cell r="G30">
            <v>1.9497918321466075E-2</v>
          </cell>
          <cell r="H30">
            <v>3.4577515925173809E-4</v>
          </cell>
          <cell r="I30">
            <v>9.9636545546936042E-3</v>
          </cell>
          <cell r="J30">
            <v>6.7026635494635929E-4</v>
          </cell>
          <cell r="K30">
            <v>1.7323830298347556E-3</v>
          </cell>
          <cell r="L30">
            <v>2.71994009016301E-3</v>
          </cell>
          <cell r="M30">
            <v>5.7031289751416716E-4</v>
          </cell>
          <cell r="N30">
            <v>9.1674728233755109E-2</v>
          </cell>
          <cell r="O30">
            <v>4.145977453276458E-6</v>
          </cell>
          <cell r="P30">
            <v>4.145977453276458E-6</v>
          </cell>
        </row>
        <row r="31">
          <cell r="A31" t="str">
            <v>F50</v>
          </cell>
          <cell r="F31">
            <v>0.24169178615258388</v>
          </cell>
          <cell r="G31">
            <v>4.0891720010504971E-2</v>
          </cell>
          <cell r="H31">
            <v>0</v>
          </cell>
          <cell r="I31">
            <v>2.3169182825046727E-3</v>
          </cell>
          <cell r="J31">
            <v>0.51798378725275762</v>
          </cell>
          <cell r="K31">
            <v>4.7945439953138618E-3</v>
          </cell>
          <cell r="L31">
            <v>2.90208736224135E-3</v>
          </cell>
          <cell r="M31">
            <v>5.2935642295652121E-3</v>
          </cell>
          <cell r="N31">
            <v>0.10141762603622863</v>
          </cell>
          <cell r="O31">
            <v>0</v>
          </cell>
          <cell r="P31">
            <v>8.270796667829991E-2</v>
          </cell>
        </row>
        <row r="32">
          <cell r="A32" t="str">
            <v>F51</v>
          </cell>
          <cell r="F32">
            <v>0.24218092201818711</v>
          </cell>
          <cell r="G32">
            <v>5.5891455677960625E-2</v>
          </cell>
          <cell r="H32">
            <v>0.14778069368256441</v>
          </cell>
          <cell r="I32">
            <v>7.5239290855114063E-4</v>
          </cell>
          <cell r="J32">
            <v>0.20393418080688269</v>
          </cell>
          <cell r="K32">
            <v>9.5507205675955126E-3</v>
          </cell>
          <cell r="L32">
            <v>0</v>
          </cell>
          <cell r="M32">
            <v>4.6240212944162159E-4</v>
          </cell>
          <cell r="N32">
            <v>0.3394472322088169</v>
          </cell>
          <cell r="O32">
            <v>0</v>
          </cell>
          <cell r="P32">
            <v>0</v>
          </cell>
        </row>
        <row r="33">
          <cell r="A33" t="str">
            <v>F60</v>
          </cell>
          <cell r="F33">
            <v>0.6881566017770816</v>
          </cell>
          <cell r="G33">
            <v>0.11978006950395129</v>
          </cell>
          <cell r="H33">
            <v>1.3204650642156826E-2</v>
          </cell>
          <cell r="I33">
            <v>0</v>
          </cell>
          <cell r="J33">
            <v>4.3917815480386639E-2</v>
          </cell>
          <cell r="K33">
            <v>9.9919991868993585E-3</v>
          </cell>
          <cell r="L33">
            <v>2.3103929482608874E-3</v>
          </cell>
          <cell r="M33">
            <v>4.8443967625772135E-4</v>
          </cell>
          <cell r="N33">
            <v>0.11624244805795755</v>
          </cell>
          <cell r="O33">
            <v>2.9557913635240868E-3</v>
          </cell>
          <cell r="P33">
            <v>2.9557913635240868E-3</v>
          </cell>
        </row>
        <row r="34">
          <cell r="A34" t="str">
            <v>F70</v>
          </cell>
          <cell r="F34">
            <v>0.7999367805655947</v>
          </cell>
          <cell r="G34">
            <v>7.7049605139292224E-2</v>
          </cell>
          <cell r="H34">
            <v>6.863156967662226E-3</v>
          </cell>
          <cell r="I34">
            <v>0</v>
          </cell>
          <cell r="J34">
            <v>0</v>
          </cell>
          <cell r="K34">
            <v>0</v>
          </cell>
          <cell r="L34">
            <v>2.989957178666602E-3</v>
          </cell>
          <cell r="M34">
            <v>6.2692966958196434E-4</v>
          </cell>
          <cell r="N34">
            <v>0.11253357047920216</v>
          </cell>
          <cell r="O34">
            <v>0</v>
          </cell>
          <cell r="P34">
            <v>0</v>
          </cell>
        </row>
        <row r="35">
          <cell r="A35" t="str">
            <v>F80</v>
          </cell>
          <cell r="F35">
            <v>0.89375922756788639</v>
          </cell>
          <cell r="G35">
            <v>4.74636480218113E-2</v>
          </cell>
          <cell r="H35">
            <v>1.4466090473446269E-2</v>
          </cell>
          <cell r="I35">
            <v>0</v>
          </cell>
          <cell r="J35">
            <v>2.5234689926311175E-2</v>
          </cell>
          <cell r="K35">
            <v>6.8740179237125158E-3</v>
          </cell>
          <cell r="L35">
            <v>0</v>
          </cell>
          <cell r="M35">
            <v>0</v>
          </cell>
          <cell r="N35">
            <v>1.2202326086832334E-2</v>
          </cell>
          <cell r="O35">
            <v>0</v>
          </cell>
          <cell r="P35">
            <v>0</v>
          </cell>
        </row>
        <row r="36">
          <cell r="A36" t="str">
            <v>F85</v>
          </cell>
          <cell r="F36">
            <v>0.32247269376759413</v>
          </cell>
          <cell r="G36">
            <v>0.28208353825869675</v>
          </cell>
          <cell r="H36">
            <v>8.7898950008239357E-2</v>
          </cell>
          <cell r="I36">
            <v>1.2486946432492835E-3</v>
          </cell>
          <cell r="J36">
            <v>0.18535677716240062</v>
          </cell>
          <cell r="K36">
            <v>7.7732966234010346E-3</v>
          </cell>
          <cell r="L36">
            <v>2.489270325503948E-4</v>
          </cell>
          <cell r="M36">
            <v>2.6138176707592642E-4</v>
          </cell>
          <cell r="N36">
            <v>6.6303969528210688E-2</v>
          </cell>
          <cell r="O36">
            <v>2.2480377896864242E-2</v>
          </cell>
          <cell r="P36">
            <v>2.3871393311717403E-2</v>
          </cell>
        </row>
        <row r="37">
          <cell r="A37" t="str">
            <v>F86</v>
          </cell>
          <cell r="F37">
            <v>0.32247269376759413</v>
          </cell>
          <cell r="G37">
            <v>0.28208353825869675</v>
          </cell>
          <cell r="H37">
            <v>8.7898950008239357E-2</v>
          </cell>
          <cell r="I37">
            <v>1.2486946432492835E-3</v>
          </cell>
          <cell r="J37">
            <v>0.18535677716240062</v>
          </cell>
          <cell r="K37">
            <v>7.7732966234010346E-3</v>
          </cell>
          <cell r="L37">
            <v>2.489270325503948E-4</v>
          </cell>
          <cell r="M37">
            <v>2.6138176707592642E-4</v>
          </cell>
          <cell r="N37">
            <v>6.6303969528210688E-2</v>
          </cell>
          <cell r="O37">
            <v>2.2480377896864242E-2</v>
          </cell>
          <cell r="P37">
            <v>2.3871393311717403E-2</v>
          </cell>
        </row>
        <row r="38">
          <cell r="A38" t="str">
            <v>F87</v>
          </cell>
          <cell r="F38">
            <v>0.32471839797369423</v>
          </cell>
          <cell r="G38">
            <v>0.28178799212693617</v>
          </cell>
          <cell r="H38">
            <v>8.7755692395296792E-2</v>
          </cell>
          <cell r="I38">
            <v>1.384834836133772E-3</v>
          </cell>
          <cell r="J38">
            <v>0.18454948077636157</v>
          </cell>
          <cell r="K38">
            <v>7.8709848354758839E-3</v>
          </cell>
          <cell r="L38">
            <v>2.4509912858381447E-4</v>
          </cell>
          <cell r="M38">
            <v>2.8381972134124427E-4</v>
          </cell>
          <cell r="N38">
            <v>6.5914684020795117E-2</v>
          </cell>
          <cell r="O38">
            <v>2.2415227560764441E-2</v>
          </cell>
          <cell r="P38">
            <v>2.3073786624617062E-2</v>
          </cell>
        </row>
        <row r="39">
          <cell r="A39" t="str">
            <v>F8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F89</v>
          </cell>
          <cell r="F40">
            <v>0.28538946601491977</v>
          </cell>
          <cell r="G40">
            <v>0.27025996413415854</v>
          </cell>
          <cell r="H40">
            <v>9.3393594969203728E-2</v>
          </cell>
          <cell r="I40">
            <v>3.6782721120784448E-3</v>
          </cell>
          <cell r="J40">
            <v>0.21249361283694296</v>
          </cell>
          <cell r="K40">
            <v>1.1174367259675667E-2</v>
          </cell>
          <cell r="L40">
            <v>2.8756870407063869E-4</v>
          </cell>
          <cell r="M40">
            <v>8.1405649301563002E-4</v>
          </cell>
          <cell r="N40">
            <v>5.9492799418386748E-2</v>
          </cell>
          <cell r="O40">
            <v>2.5640501030778917E-2</v>
          </cell>
          <cell r="P40">
            <v>3.7375797026768798E-2</v>
          </cell>
        </row>
        <row r="41">
          <cell r="A41" t="str">
            <v>F90</v>
          </cell>
          <cell r="F41">
            <v>0.28687294009002773</v>
          </cell>
          <cell r="G41">
            <v>0.26956799458720448</v>
          </cell>
          <cell r="H41">
            <v>9.3173281916550929E-2</v>
          </cell>
          <cell r="I41">
            <v>3.6967569315778546E-3</v>
          </cell>
          <cell r="J41">
            <v>0.21274220969519297</v>
          </cell>
          <cell r="K41">
            <v>9.8611725893236746E-3</v>
          </cell>
          <cell r="L41">
            <v>2.9165770191705369E-4</v>
          </cell>
          <cell r="M41">
            <v>8.2687771743741227E-4</v>
          </cell>
          <cell r="N41">
            <v>5.9653896497968741E-2</v>
          </cell>
          <cell r="O41">
            <v>2.5690976685851147E-2</v>
          </cell>
          <cell r="P41">
            <v>3.7622235586947973E-2</v>
          </cell>
        </row>
        <row r="42">
          <cell r="A42" t="str">
            <v>F91</v>
          </cell>
          <cell r="F42">
            <v>0.28695744965330683</v>
          </cell>
          <cell r="G42">
            <v>0.26919528116947744</v>
          </cell>
          <cell r="H42">
            <v>9.320661555510952E-2</v>
          </cell>
          <cell r="I42">
            <v>3.6803512204180359E-3</v>
          </cell>
          <cell r="J42">
            <v>0.21281437978479947</v>
          </cell>
          <cell r="K42">
            <v>1.0306585489759251E-2</v>
          </cell>
          <cell r="L42">
            <v>2.8945893784114673E-4</v>
          </cell>
          <cell r="M42">
            <v>8.1855290835514301E-4</v>
          </cell>
          <cell r="N42">
            <v>5.9537606789942979E-2</v>
          </cell>
          <cell r="O42">
            <v>2.5694521320446116E-2</v>
          </cell>
          <cell r="P42">
            <v>3.7499197170544118E-2</v>
          </cell>
        </row>
        <row r="43">
          <cell r="A43" t="str">
            <v>F92</v>
          </cell>
          <cell r="F43">
            <v>0.29137022192856127</v>
          </cell>
          <cell r="G43">
            <v>0.26748481363910703</v>
          </cell>
          <cell r="H43">
            <v>9.2550469129659627E-2</v>
          </cell>
          <cell r="I43">
            <v>3.6864456250310651E-3</v>
          </cell>
          <cell r="J43">
            <v>0.21211508626755166</v>
          </cell>
          <cell r="K43">
            <v>8.7683878005711761E-3</v>
          </cell>
          <cell r="L43">
            <v>2.9509806557690679E-4</v>
          </cell>
          <cell r="M43">
            <v>8.3578416691404325E-4</v>
          </cell>
          <cell r="N43">
            <v>5.9775148289190998E-2</v>
          </cell>
          <cell r="O43">
            <v>2.5674878274996225E-2</v>
          </cell>
          <cell r="P43">
            <v>3.744366681284006E-2</v>
          </cell>
        </row>
        <row r="44">
          <cell r="A44" t="str">
            <v>F93</v>
          </cell>
          <cell r="F44">
            <v>0.29051170200547377</v>
          </cell>
          <cell r="G44">
            <v>0.26847863248194226</v>
          </cell>
          <cell r="H44">
            <v>9.2743226661463438E-2</v>
          </cell>
          <cell r="I44">
            <v>3.7151891498594419E-3</v>
          </cell>
          <cell r="J44">
            <v>0.21198700343776058</v>
          </cell>
          <cell r="K44">
            <v>8.2035180678931511E-3</v>
          </cell>
          <cell r="L44">
            <v>2.9679968532417554E-4</v>
          </cell>
          <cell r="M44">
            <v>8.463091199300281E-4</v>
          </cell>
          <cell r="N44">
            <v>5.9775654839485749E-2</v>
          </cell>
          <cell r="O44">
            <v>2.5707693177272381E-2</v>
          </cell>
          <cell r="P44">
            <v>3.7734271373594822E-2</v>
          </cell>
        </row>
        <row r="45">
          <cell r="A45" t="str">
            <v>F94</v>
          </cell>
          <cell r="F45">
            <v>0.28790978493021041</v>
          </cell>
          <cell r="G45">
            <v>0.26970241448345705</v>
          </cell>
          <cell r="H45">
            <v>9.2914078735154643E-2</v>
          </cell>
          <cell r="I45">
            <v>3.6950213301178945E-3</v>
          </cell>
          <cell r="J45">
            <v>0.21142440772987867</v>
          </cell>
          <cell r="K45">
            <v>1.04499062586075E-2</v>
          </cell>
          <cell r="L45">
            <v>2.9066846793772975E-4</v>
          </cell>
          <cell r="M45">
            <v>8.2058690668648858E-4</v>
          </cell>
          <cell r="N45">
            <v>5.9676170182702666E-2</v>
          </cell>
          <cell r="O45">
            <v>2.5605176723972334E-2</v>
          </cell>
          <cell r="P45">
            <v>3.7511784251274514E-2</v>
          </cell>
        </row>
        <row r="46">
          <cell r="A46" t="str">
            <v>F95</v>
          </cell>
          <cell r="F46">
            <v>0.32578434048594729</v>
          </cell>
          <cell r="G46">
            <v>0.28110629711866159</v>
          </cell>
          <cell r="H46">
            <v>8.7545649705931983E-2</v>
          </cell>
          <cell r="I46">
            <v>1.3349026168951372E-3</v>
          </cell>
          <cell r="J46">
            <v>0.18406286405419742</v>
          </cell>
          <cell r="K46">
            <v>8.0895608955487922E-3</v>
          </cell>
          <cell r="L46">
            <v>2.4461099435848995E-4</v>
          </cell>
          <cell r="M46">
            <v>2.7668838130674836E-4</v>
          </cell>
          <cell r="N46">
            <v>6.6056838259268738E-2</v>
          </cell>
          <cell r="O46">
            <v>2.2322721604956259E-2</v>
          </cell>
          <cell r="P46">
            <v>2.3175525882927511E-2</v>
          </cell>
        </row>
        <row r="47">
          <cell r="A47" t="str">
            <v>F96</v>
          </cell>
          <cell r="F47">
            <v>0.27781549076874612</v>
          </cell>
          <cell r="G47">
            <v>0.27105557907005168</v>
          </cell>
          <cell r="H47">
            <v>9.4366266506261995E-2</v>
          </cell>
          <cell r="I47">
            <v>3.5827965010489736E-3</v>
          </cell>
          <cell r="J47">
            <v>0.21544979850567691</v>
          </cell>
          <cell r="K47">
            <v>1.5320522754456759E-2</v>
          </cell>
          <cell r="L47">
            <v>2.762675021352918E-4</v>
          </cell>
          <cell r="M47">
            <v>7.7684263476722546E-4</v>
          </cell>
          <cell r="N47">
            <v>5.9204074258284389E-2</v>
          </cell>
          <cell r="O47">
            <v>2.5579399239762549E-2</v>
          </cell>
          <cell r="P47">
            <v>3.65729622588081E-2</v>
          </cell>
        </row>
        <row r="48">
          <cell r="A48" t="str">
            <v>F101</v>
          </cell>
          <cell r="F48">
            <v>9.0909090909090912E-2</v>
          </cell>
          <cell r="G48">
            <v>9.0909090909090912E-2</v>
          </cell>
          <cell r="H48">
            <v>9.0909090909090912E-2</v>
          </cell>
          <cell r="I48">
            <v>9.0909090909090912E-2</v>
          </cell>
          <cell r="J48">
            <v>9.0909090909090912E-2</v>
          </cell>
          <cell r="K48">
            <v>9.0909090909090912E-2</v>
          </cell>
          <cell r="L48">
            <v>9.0909090909090912E-2</v>
          </cell>
          <cell r="M48">
            <v>9.0909090909090912E-2</v>
          </cell>
          <cell r="N48">
            <v>9.0909090909090912E-2</v>
          </cell>
          <cell r="O48">
            <v>9.0909090909090912E-2</v>
          </cell>
          <cell r="P48">
            <v>9.0909090909090912E-2</v>
          </cell>
        </row>
        <row r="49">
          <cell r="A49" t="str">
            <v>F101P</v>
          </cell>
          <cell r="F49">
            <v>9.0909090909090912E-2</v>
          </cell>
          <cell r="G49">
            <v>9.0909090909090912E-2</v>
          </cell>
          <cell r="H49">
            <v>9.0909090909090912E-2</v>
          </cell>
          <cell r="I49">
            <v>9.0909090909090912E-2</v>
          </cell>
          <cell r="J49">
            <v>9.0909090909090912E-2</v>
          </cell>
          <cell r="K49">
            <v>9.0909090909090912E-2</v>
          </cell>
          <cell r="L49">
            <v>9.0909090909090912E-2</v>
          </cell>
          <cell r="M49">
            <v>9.0909090909090912E-2</v>
          </cell>
          <cell r="N49">
            <v>9.0909090909090912E-2</v>
          </cell>
          <cell r="O49">
            <v>9.0909090909090912E-2</v>
          </cell>
          <cell r="P49">
            <v>9.0909090909090912E-2</v>
          </cell>
        </row>
        <row r="50">
          <cell r="A50" t="str">
            <v>F101T</v>
          </cell>
          <cell r="F50">
            <v>9.0909090909090912E-2</v>
          </cell>
          <cell r="G50">
            <v>9.0909090909090912E-2</v>
          </cell>
          <cell r="H50">
            <v>9.0909090909090912E-2</v>
          </cell>
          <cell r="I50">
            <v>9.0909090909090912E-2</v>
          </cell>
          <cell r="J50">
            <v>9.0909090909090912E-2</v>
          </cell>
          <cell r="K50">
            <v>9.0909090909090912E-2</v>
          </cell>
          <cell r="L50">
            <v>9.0909090909090912E-2</v>
          </cell>
          <cell r="M50">
            <v>9.0909090909090912E-2</v>
          </cell>
          <cell r="N50">
            <v>9.0909090909090912E-2</v>
          </cell>
          <cell r="O50">
            <v>9.0909090909090912E-2</v>
          </cell>
          <cell r="P50">
            <v>9.0909090909090912E-2</v>
          </cell>
        </row>
        <row r="51">
          <cell r="A51" t="str">
            <v>F101D</v>
          </cell>
          <cell r="F51">
            <v>9.0909090909090912E-2</v>
          </cell>
          <cell r="G51">
            <v>9.0909090909090912E-2</v>
          </cell>
          <cell r="H51">
            <v>9.0909090909090912E-2</v>
          </cell>
          <cell r="I51">
            <v>9.0909090909090912E-2</v>
          </cell>
          <cell r="J51">
            <v>9.0909090909090912E-2</v>
          </cell>
          <cell r="K51">
            <v>9.0909090909090912E-2</v>
          </cell>
          <cell r="L51">
            <v>9.0909090909090912E-2</v>
          </cell>
          <cell r="M51">
            <v>9.0909090909090912E-2</v>
          </cell>
          <cell r="N51">
            <v>9.0909090909090912E-2</v>
          </cell>
          <cell r="O51">
            <v>9.0909090909090912E-2</v>
          </cell>
          <cell r="P51">
            <v>9.0909090909090912E-2</v>
          </cell>
        </row>
        <row r="52">
          <cell r="A52" t="str">
            <v>F101R</v>
          </cell>
          <cell r="F52">
            <v>9.0909090909090912E-2</v>
          </cell>
          <cell r="G52">
            <v>9.0909090909090912E-2</v>
          </cell>
          <cell r="H52">
            <v>9.0909090909090912E-2</v>
          </cell>
          <cell r="I52">
            <v>9.0909090909090912E-2</v>
          </cell>
          <cell r="J52">
            <v>9.0909090909090912E-2</v>
          </cell>
          <cell r="K52">
            <v>9.0909090909090912E-2</v>
          </cell>
          <cell r="L52">
            <v>9.0909090909090912E-2</v>
          </cell>
          <cell r="M52">
            <v>9.0909090909090912E-2</v>
          </cell>
          <cell r="N52">
            <v>9.0909090909090912E-2</v>
          </cell>
          <cell r="O52">
            <v>9.0909090909090912E-2</v>
          </cell>
          <cell r="P52">
            <v>9.0909090909090912E-2</v>
          </cell>
        </row>
        <row r="53">
          <cell r="A53" t="str">
            <v>F101M</v>
          </cell>
          <cell r="F53">
            <v>9.0909090909090912E-2</v>
          </cell>
          <cell r="G53">
            <v>9.0909090909090912E-2</v>
          </cell>
          <cell r="H53">
            <v>9.0909090909090912E-2</v>
          </cell>
          <cell r="I53">
            <v>9.0909090909090912E-2</v>
          </cell>
          <cell r="J53">
            <v>9.0909090909090912E-2</v>
          </cell>
          <cell r="K53">
            <v>9.0909090909090912E-2</v>
          </cell>
          <cell r="L53">
            <v>9.0909090909090912E-2</v>
          </cell>
          <cell r="M53">
            <v>9.0909090909090912E-2</v>
          </cell>
          <cell r="N53">
            <v>9.0909090909090912E-2</v>
          </cell>
          <cell r="O53">
            <v>9.0909090909090912E-2</v>
          </cell>
          <cell r="P53">
            <v>9.0909090909090912E-2</v>
          </cell>
        </row>
        <row r="54">
          <cell r="A54" t="str">
            <v>F102</v>
          </cell>
          <cell r="F54">
            <v>9.0909090909090912E-2</v>
          </cell>
          <cell r="G54">
            <v>9.0909090909090912E-2</v>
          </cell>
          <cell r="H54">
            <v>9.0909090909090912E-2</v>
          </cell>
          <cell r="I54">
            <v>9.0909090909090912E-2</v>
          </cell>
          <cell r="J54">
            <v>9.0909090909090912E-2</v>
          </cell>
          <cell r="K54">
            <v>9.0909090909090912E-2</v>
          </cell>
          <cell r="L54">
            <v>9.0909090909090912E-2</v>
          </cell>
          <cell r="M54">
            <v>9.0909090909090912E-2</v>
          </cell>
          <cell r="N54">
            <v>9.0909090909090912E-2</v>
          </cell>
          <cell r="O54">
            <v>9.0909090909090912E-2</v>
          </cell>
          <cell r="P54">
            <v>9.0909090909090912E-2</v>
          </cell>
        </row>
        <row r="55">
          <cell r="A55" t="str">
            <v>F102P</v>
          </cell>
          <cell r="F55">
            <v>9.0909090909090912E-2</v>
          </cell>
          <cell r="G55">
            <v>9.0909090909090912E-2</v>
          </cell>
          <cell r="H55">
            <v>9.0909090909090912E-2</v>
          </cell>
          <cell r="I55">
            <v>9.0909090909090912E-2</v>
          </cell>
          <cell r="J55">
            <v>9.0909090909090912E-2</v>
          </cell>
          <cell r="K55">
            <v>9.0909090909090912E-2</v>
          </cell>
          <cell r="L55">
            <v>9.0909090909090912E-2</v>
          </cell>
          <cell r="M55">
            <v>9.0909090909090912E-2</v>
          </cell>
          <cell r="N55">
            <v>9.0909090909090912E-2</v>
          </cell>
          <cell r="O55">
            <v>9.0909090909090912E-2</v>
          </cell>
          <cell r="P55">
            <v>9.0909090909090912E-2</v>
          </cell>
        </row>
        <row r="56">
          <cell r="A56" t="str">
            <v>F102T</v>
          </cell>
          <cell r="F56">
            <v>9.0909090909090912E-2</v>
          </cell>
          <cell r="G56">
            <v>9.0909090909090912E-2</v>
          </cell>
          <cell r="H56">
            <v>9.0909090909090912E-2</v>
          </cell>
          <cell r="I56">
            <v>9.0909090909090912E-2</v>
          </cell>
          <cell r="J56">
            <v>9.0909090909090912E-2</v>
          </cell>
          <cell r="K56">
            <v>9.0909090909090912E-2</v>
          </cell>
          <cell r="L56">
            <v>9.0909090909090912E-2</v>
          </cell>
          <cell r="M56">
            <v>9.0909090909090912E-2</v>
          </cell>
          <cell r="N56">
            <v>9.0909090909090912E-2</v>
          </cell>
          <cell r="O56">
            <v>9.0909090909090912E-2</v>
          </cell>
          <cell r="P56">
            <v>9.0909090909090912E-2</v>
          </cell>
        </row>
        <row r="57">
          <cell r="A57" t="str">
            <v>F102D</v>
          </cell>
          <cell r="F57">
            <v>9.0909090909090912E-2</v>
          </cell>
          <cell r="G57">
            <v>9.0909090909090912E-2</v>
          </cell>
          <cell r="H57">
            <v>9.0909090909090912E-2</v>
          </cell>
          <cell r="I57">
            <v>9.0909090909090912E-2</v>
          </cell>
          <cell r="J57">
            <v>9.0909090909090912E-2</v>
          </cell>
          <cell r="K57">
            <v>9.0909090909090912E-2</v>
          </cell>
          <cell r="L57">
            <v>9.0909090909090912E-2</v>
          </cell>
          <cell r="M57">
            <v>9.0909090909090912E-2</v>
          </cell>
          <cell r="N57">
            <v>9.0909090909090912E-2</v>
          </cell>
          <cell r="O57">
            <v>9.0909090909090912E-2</v>
          </cell>
          <cell r="P57">
            <v>9.0909090909090912E-2</v>
          </cell>
        </row>
        <row r="58">
          <cell r="A58" t="str">
            <v>F102R</v>
          </cell>
          <cell r="F58">
            <v>9.0909090909090912E-2</v>
          </cell>
          <cell r="G58">
            <v>9.0909090909090912E-2</v>
          </cell>
          <cell r="H58">
            <v>9.0909090909090912E-2</v>
          </cell>
          <cell r="I58">
            <v>9.0909090909090912E-2</v>
          </cell>
          <cell r="J58">
            <v>9.0909090909090912E-2</v>
          </cell>
          <cell r="K58">
            <v>9.0909090909090912E-2</v>
          </cell>
          <cell r="L58">
            <v>9.0909090909090912E-2</v>
          </cell>
          <cell r="M58">
            <v>9.0909090909090912E-2</v>
          </cell>
          <cell r="N58">
            <v>9.0909090909090912E-2</v>
          </cell>
          <cell r="O58">
            <v>9.0909090909090912E-2</v>
          </cell>
          <cell r="P58">
            <v>9.0909090909090912E-2</v>
          </cell>
        </row>
        <row r="59">
          <cell r="A59" t="str">
            <v>F102M</v>
          </cell>
          <cell r="F59">
            <v>9.0909090909090912E-2</v>
          </cell>
          <cell r="G59">
            <v>9.0909090909090912E-2</v>
          </cell>
          <cell r="H59">
            <v>9.0909090909090912E-2</v>
          </cell>
          <cell r="I59">
            <v>9.0909090909090912E-2</v>
          </cell>
          <cell r="J59">
            <v>9.0909090909090912E-2</v>
          </cell>
          <cell r="K59">
            <v>9.0909090909090912E-2</v>
          </cell>
          <cell r="L59">
            <v>9.0909090909090912E-2</v>
          </cell>
          <cell r="M59">
            <v>9.0909090909090912E-2</v>
          </cell>
          <cell r="N59">
            <v>9.0909090909090912E-2</v>
          </cell>
          <cell r="O59">
            <v>9.0909090909090912E-2</v>
          </cell>
          <cell r="P59">
            <v>9.0909090909090912E-2</v>
          </cell>
        </row>
        <row r="60">
          <cell r="A60" t="str">
            <v>F103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</row>
        <row r="61">
          <cell r="A61" t="str">
            <v>F104</v>
          </cell>
          <cell r="F61">
            <v>9.0909090909090912E-2</v>
          </cell>
          <cell r="G61">
            <v>9.0909090909090912E-2</v>
          </cell>
          <cell r="H61">
            <v>9.0909090909090912E-2</v>
          </cell>
          <cell r="I61">
            <v>9.0909090909090912E-2</v>
          </cell>
          <cell r="J61">
            <v>9.0909090909090912E-2</v>
          </cell>
          <cell r="K61">
            <v>9.0909090909090912E-2</v>
          </cell>
          <cell r="L61">
            <v>9.0909090909090912E-2</v>
          </cell>
          <cell r="M61">
            <v>9.0909090909090912E-2</v>
          </cell>
          <cell r="N61">
            <v>9.0909090909090912E-2</v>
          </cell>
          <cell r="O61">
            <v>9.0909090909090912E-2</v>
          </cell>
          <cell r="P61">
            <v>9.0909090909090912E-2</v>
          </cell>
        </row>
        <row r="62">
          <cell r="A62" t="str">
            <v>F104P</v>
          </cell>
          <cell r="F62">
            <v>9.0909090909090912E-2</v>
          </cell>
          <cell r="G62">
            <v>9.0909090909090912E-2</v>
          </cell>
          <cell r="H62">
            <v>9.0909090909090912E-2</v>
          </cell>
          <cell r="I62">
            <v>9.0909090909090912E-2</v>
          </cell>
          <cell r="J62">
            <v>9.0909090909090912E-2</v>
          </cell>
          <cell r="K62">
            <v>9.0909090909090912E-2</v>
          </cell>
          <cell r="L62">
            <v>9.0909090909090912E-2</v>
          </cell>
          <cell r="M62">
            <v>9.0909090909090912E-2</v>
          </cell>
          <cell r="N62">
            <v>9.0909090909090912E-2</v>
          </cell>
          <cell r="O62">
            <v>9.0909090909090912E-2</v>
          </cell>
          <cell r="P62">
            <v>9.0909090909090912E-2</v>
          </cell>
        </row>
        <row r="63">
          <cell r="A63" t="str">
            <v>F104T</v>
          </cell>
          <cell r="F63">
            <v>9.0909090909090912E-2</v>
          </cell>
          <cell r="G63">
            <v>9.0909090909090912E-2</v>
          </cell>
          <cell r="H63">
            <v>9.0909090909090912E-2</v>
          </cell>
          <cell r="I63">
            <v>9.0909090909090912E-2</v>
          </cell>
          <cell r="J63">
            <v>9.0909090909090912E-2</v>
          </cell>
          <cell r="K63">
            <v>9.0909090909090912E-2</v>
          </cell>
          <cell r="L63">
            <v>9.0909090909090912E-2</v>
          </cell>
          <cell r="M63">
            <v>9.0909090909090912E-2</v>
          </cell>
          <cell r="N63">
            <v>9.0909090909090912E-2</v>
          </cell>
          <cell r="O63">
            <v>9.0909090909090912E-2</v>
          </cell>
          <cell r="P63">
            <v>9.0909090909090912E-2</v>
          </cell>
        </row>
        <row r="64">
          <cell r="A64" t="str">
            <v>F104D</v>
          </cell>
          <cell r="F64">
            <v>9.0909090909090912E-2</v>
          </cell>
          <cell r="G64">
            <v>9.0909090909090912E-2</v>
          </cell>
          <cell r="H64">
            <v>9.0909090909090912E-2</v>
          </cell>
          <cell r="I64">
            <v>9.0909090909090912E-2</v>
          </cell>
          <cell r="J64">
            <v>9.0909090909090912E-2</v>
          </cell>
          <cell r="K64">
            <v>9.0909090909090912E-2</v>
          </cell>
          <cell r="L64">
            <v>9.0909090909090912E-2</v>
          </cell>
          <cell r="M64">
            <v>9.0909090909090912E-2</v>
          </cell>
          <cell r="N64">
            <v>9.0909090909090912E-2</v>
          </cell>
          <cell r="O64">
            <v>9.0909090909090912E-2</v>
          </cell>
          <cell r="P64">
            <v>9.0909090909090912E-2</v>
          </cell>
        </row>
        <row r="65">
          <cell r="A65" t="str">
            <v>F104R</v>
          </cell>
          <cell r="F65">
            <v>9.0909090909090912E-2</v>
          </cell>
          <cell r="G65">
            <v>9.0909090909090912E-2</v>
          </cell>
          <cell r="H65">
            <v>9.0909090909090912E-2</v>
          </cell>
          <cell r="I65">
            <v>9.0909090909090912E-2</v>
          </cell>
          <cell r="J65">
            <v>9.0909090909090912E-2</v>
          </cell>
          <cell r="K65">
            <v>9.0909090909090912E-2</v>
          </cell>
          <cell r="L65">
            <v>9.0909090909090912E-2</v>
          </cell>
          <cell r="M65">
            <v>9.0909090909090912E-2</v>
          </cell>
          <cell r="N65">
            <v>9.0909090909090912E-2</v>
          </cell>
          <cell r="O65">
            <v>9.0909090909090912E-2</v>
          </cell>
          <cell r="P65">
            <v>9.0909090909090912E-2</v>
          </cell>
        </row>
        <row r="66">
          <cell r="A66" t="str">
            <v>F104M</v>
          </cell>
          <cell r="F66">
            <v>9.0909090909090912E-2</v>
          </cell>
          <cell r="G66">
            <v>9.0909090909090912E-2</v>
          </cell>
          <cell r="H66">
            <v>9.0909090909090912E-2</v>
          </cell>
          <cell r="I66">
            <v>9.0909090909090912E-2</v>
          </cell>
          <cell r="J66">
            <v>9.0909090909090912E-2</v>
          </cell>
          <cell r="K66">
            <v>9.0909090909090912E-2</v>
          </cell>
          <cell r="L66">
            <v>9.0909090909090912E-2</v>
          </cell>
          <cell r="M66">
            <v>9.0909090909090912E-2</v>
          </cell>
          <cell r="N66">
            <v>9.0909090909090912E-2</v>
          </cell>
          <cell r="O66">
            <v>9.0909090909090912E-2</v>
          </cell>
          <cell r="P66">
            <v>9.0909090909090912E-2</v>
          </cell>
        </row>
        <row r="67">
          <cell r="A67" t="str">
            <v>F105</v>
          </cell>
          <cell r="F67">
            <v>9.0909090909090912E-2</v>
          </cell>
          <cell r="G67">
            <v>9.0909090909090912E-2</v>
          </cell>
          <cell r="H67">
            <v>9.0909090909090912E-2</v>
          </cell>
          <cell r="I67">
            <v>9.0909090909090912E-2</v>
          </cell>
          <cell r="J67">
            <v>9.0909090909090912E-2</v>
          </cell>
          <cell r="K67">
            <v>9.0909090909090912E-2</v>
          </cell>
          <cell r="L67">
            <v>9.0909090909090912E-2</v>
          </cell>
          <cell r="M67">
            <v>9.0909090909090912E-2</v>
          </cell>
          <cell r="N67">
            <v>9.0909090909090912E-2</v>
          </cell>
          <cell r="O67">
            <v>9.0909090909090912E-2</v>
          </cell>
          <cell r="P67">
            <v>9.0909090909090912E-2</v>
          </cell>
        </row>
        <row r="68">
          <cell r="A68" t="str">
            <v>F105P</v>
          </cell>
          <cell r="F68">
            <v>9.0909090909090912E-2</v>
          </cell>
          <cell r="G68">
            <v>9.0909090909090912E-2</v>
          </cell>
          <cell r="H68">
            <v>9.0909090909090912E-2</v>
          </cell>
          <cell r="I68">
            <v>9.0909090909090912E-2</v>
          </cell>
          <cell r="J68">
            <v>9.0909090909090912E-2</v>
          </cell>
          <cell r="K68">
            <v>9.0909090909090912E-2</v>
          </cell>
          <cell r="L68">
            <v>9.0909090909090912E-2</v>
          </cell>
          <cell r="M68">
            <v>9.0909090909090912E-2</v>
          </cell>
          <cell r="N68">
            <v>9.0909090909090912E-2</v>
          </cell>
          <cell r="O68">
            <v>9.0909090909090912E-2</v>
          </cell>
          <cell r="P68">
            <v>9.0909090909090912E-2</v>
          </cell>
        </row>
        <row r="69">
          <cell r="A69" t="str">
            <v>F105T</v>
          </cell>
          <cell r="F69">
            <v>9.0909090909090912E-2</v>
          </cell>
          <cell r="G69">
            <v>9.0909090909090912E-2</v>
          </cell>
          <cell r="H69">
            <v>9.0909090909090912E-2</v>
          </cell>
          <cell r="I69">
            <v>9.0909090909090912E-2</v>
          </cell>
          <cell r="J69">
            <v>9.0909090909090912E-2</v>
          </cell>
          <cell r="K69">
            <v>9.0909090909090912E-2</v>
          </cell>
          <cell r="L69">
            <v>9.0909090909090912E-2</v>
          </cell>
          <cell r="M69">
            <v>9.0909090909090912E-2</v>
          </cell>
          <cell r="N69">
            <v>9.0909090909090912E-2</v>
          </cell>
          <cell r="O69">
            <v>9.0909090909090912E-2</v>
          </cell>
          <cell r="P69">
            <v>9.0909090909090912E-2</v>
          </cell>
        </row>
        <row r="70">
          <cell r="A70" t="str">
            <v>F105D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</row>
        <row r="71">
          <cell r="A71" t="str">
            <v>F105R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</row>
        <row r="72">
          <cell r="A72" t="str">
            <v>F105M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</row>
        <row r="73">
          <cell r="A73" t="str">
            <v>F106</v>
          </cell>
          <cell r="F73">
            <v>9.0909090909090912E-2</v>
          </cell>
          <cell r="G73">
            <v>9.0909090909090912E-2</v>
          </cell>
          <cell r="H73">
            <v>9.0909090909090912E-2</v>
          </cell>
          <cell r="I73">
            <v>9.0909090909090912E-2</v>
          </cell>
          <cell r="J73">
            <v>9.0909090909090912E-2</v>
          </cell>
          <cell r="K73">
            <v>9.0909090909090912E-2</v>
          </cell>
          <cell r="L73">
            <v>9.0909090909090912E-2</v>
          </cell>
          <cell r="M73">
            <v>9.0909090909090912E-2</v>
          </cell>
          <cell r="N73">
            <v>9.0909090909090912E-2</v>
          </cell>
          <cell r="O73">
            <v>9.0909090909090912E-2</v>
          </cell>
          <cell r="P73">
            <v>9.0909090909090912E-2</v>
          </cell>
        </row>
        <row r="74">
          <cell r="A74" t="str">
            <v>F107</v>
          </cell>
          <cell r="F74">
            <v>9.0909090909090912E-2</v>
          </cell>
          <cell r="G74">
            <v>9.0909090909090912E-2</v>
          </cell>
          <cell r="H74">
            <v>9.0909090909090912E-2</v>
          </cell>
          <cell r="I74">
            <v>9.0909090909090912E-2</v>
          </cell>
          <cell r="J74">
            <v>9.0909090909090912E-2</v>
          </cell>
          <cell r="K74">
            <v>9.0909090909090912E-2</v>
          </cell>
          <cell r="L74">
            <v>9.0909090909090912E-2</v>
          </cell>
          <cell r="M74">
            <v>9.0909090909090912E-2</v>
          </cell>
          <cell r="N74">
            <v>9.0909090909090912E-2</v>
          </cell>
          <cell r="O74">
            <v>9.0909090909090912E-2</v>
          </cell>
          <cell r="P74">
            <v>9.0909090909090912E-2</v>
          </cell>
        </row>
        <row r="75">
          <cell r="A75" t="str">
            <v>F107P</v>
          </cell>
          <cell r="F75">
            <v>9.0909090909090912E-2</v>
          </cell>
          <cell r="G75">
            <v>9.0909090909090912E-2</v>
          </cell>
          <cell r="H75">
            <v>9.0909090909090912E-2</v>
          </cell>
          <cell r="I75">
            <v>9.0909090909090912E-2</v>
          </cell>
          <cell r="J75">
            <v>9.0909090909090912E-2</v>
          </cell>
          <cell r="K75">
            <v>9.0909090909090912E-2</v>
          </cell>
          <cell r="L75">
            <v>9.0909090909090912E-2</v>
          </cell>
          <cell r="M75">
            <v>9.0909090909090912E-2</v>
          </cell>
          <cell r="N75">
            <v>9.0909090909090912E-2</v>
          </cell>
          <cell r="O75">
            <v>9.0909090909090912E-2</v>
          </cell>
          <cell r="P75">
            <v>9.0909090909090912E-2</v>
          </cell>
        </row>
        <row r="76">
          <cell r="A76" t="str">
            <v>F107T</v>
          </cell>
          <cell r="F76">
            <v>9.0909090909090912E-2</v>
          </cell>
          <cell r="G76">
            <v>9.0909090909090912E-2</v>
          </cell>
          <cell r="H76">
            <v>9.0909090909090912E-2</v>
          </cell>
          <cell r="I76">
            <v>9.0909090909090912E-2</v>
          </cell>
          <cell r="J76">
            <v>9.0909090909090912E-2</v>
          </cell>
          <cell r="K76">
            <v>9.0909090909090912E-2</v>
          </cell>
          <cell r="L76">
            <v>9.0909090909090912E-2</v>
          </cell>
          <cell r="M76">
            <v>9.0909090909090912E-2</v>
          </cell>
          <cell r="N76">
            <v>9.0909090909090912E-2</v>
          </cell>
          <cell r="O76">
            <v>9.0909090909090912E-2</v>
          </cell>
          <cell r="P76">
            <v>9.0909090909090912E-2</v>
          </cell>
        </row>
        <row r="77">
          <cell r="A77" t="str">
            <v>F107D</v>
          </cell>
          <cell r="F77">
            <v>9.0909090909090912E-2</v>
          </cell>
          <cell r="G77">
            <v>9.0909090909090912E-2</v>
          </cell>
          <cell r="H77">
            <v>9.0909090909090912E-2</v>
          </cell>
          <cell r="I77">
            <v>9.0909090909090912E-2</v>
          </cell>
          <cell r="J77">
            <v>9.0909090909090912E-2</v>
          </cell>
          <cell r="K77">
            <v>9.0909090909090912E-2</v>
          </cell>
          <cell r="L77">
            <v>9.0909090909090912E-2</v>
          </cell>
          <cell r="M77">
            <v>9.0909090909090912E-2</v>
          </cell>
          <cell r="N77">
            <v>9.0909090909090912E-2</v>
          </cell>
          <cell r="O77">
            <v>9.0909090909090912E-2</v>
          </cell>
          <cell r="P77">
            <v>9.0909090909090912E-2</v>
          </cell>
        </row>
        <row r="78">
          <cell r="A78" t="str">
            <v>F107R</v>
          </cell>
          <cell r="F78">
            <v>9.0909090909090912E-2</v>
          </cell>
          <cell r="G78">
            <v>9.0909090909090912E-2</v>
          </cell>
          <cell r="H78">
            <v>9.0909090909090912E-2</v>
          </cell>
          <cell r="I78">
            <v>9.0909090909090912E-2</v>
          </cell>
          <cell r="J78">
            <v>9.0909090909090912E-2</v>
          </cell>
          <cell r="K78">
            <v>9.0909090909090912E-2</v>
          </cell>
          <cell r="L78">
            <v>9.0909090909090912E-2</v>
          </cell>
          <cell r="M78">
            <v>9.0909090909090912E-2</v>
          </cell>
          <cell r="N78">
            <v>9.0909090909090912E-2</v>
          </cell>
          <cell r="O78">
            <v>9.0909090909090912E-2</v>
          </cell>
          <cell r="P78">
            <v>9.0909090909090912E-2</v>
          </cell>
        </row>
        <row r="79">
          <cell r="A79" t="str">
            <v>F107M</v>
          </cell>
          <cell r="F79">
            <v>9.0909090909090912E-2</v>
          </cell>
          <cell r="G79">
            <v>9.0909090909090912E-2</v>
          </cell>
          <cell r="H79">
            <v>9.0909090909090912E-2</v>
          </cell>
          <cell r="I79">
            <v>9.0909090909090912E-2</v>
          </cell>
          <cell r="J79">
            <v>9.0909090909090912E-2</v>
          </cell>
          <cell r="K79">
            <v>9.0909090909090912E-2</v>
          </cell>
          <cell r="L79">
            <v>9.0909090909090912E-2</v>
          </cell>
          <cell r="M79">
            <v>9.0909090909090912E-2</v>
          </cell>
          <cell r="N79">
            <v>9.0909090909090912E-2</v>
          </cell>
          <cell r="O79">
            <v>9.0909090909090912E-2</v>
          </cell>
          <cell r="P79">
            <v>9.0909090909090912E-2</v>
          </cell>
        </row>
        <row r="80">
          <cell r="A80" t="str">
            <v>F108</v>
          </cell>
          <cell r="F80">
            <v>9.0909090909090912E-2</v>
          </cell>
          <cell r="G80">
            <v>9.0909090909090912E-2</v>
          </cell>
          <cell r="H80">
            <v>9.0909090909090912E-2</v>
          </cell>
          <cell r="I80">
            <v>9.0909090909090912E-2</v>
          </cell>
          <cell r="J80">
            <v>9.0909090909090912E-2</v>
          </cell>
          <cell r="K80">
            <v>9.0909090909090912E-2</v>
          </cell>
          <cell r="L80">
            <v>9.0909090909090912E-2</v>
          </cell>
          <cell r="M80">
            <v>9.0909090909090912E-2</v>
          </cell>
          <cell r="N80">
            <v>9.0909090909090912E-2</v>
          </cell>
          <cell r="O80">
            <v>9.0909090909090912E-2</v>
          </cell>
          <cell r="P80">
            <v>9.0909090909090912E-2</v>
          </cell>
        </row>
        <row r="81">
          <cell r="A81" t="str">
            <v>F108P</v>
          </cell>
          <cell r="F81">
            <v>9.0909090909090912E-2</v>
          </cell>
          <cell r="G81">
            <v>9.0909090909090912E-2</v>
          </cell>
          <cell r="H81">
            <v>9.0909090909090912E-2</v>
          </cell>
          <cell r="I81">
            <v>9.0909090909090912E-2</v>
          </cell>
          <cell r="J81">
            <v>9.0909090909090912E-2</v>
          </cell>
          <cell r="K81">
            <v>9.0909090909090912E-2</v>
          </cell>
          <cell r="L81">
            <v>9.0909090909090912E-2</v>
          </cell>
          <cell r="M81">
            <v>9.0909090909090912E-2</v>
          </cell>
          <cell r="N81">
            <v>9.0909090909090912E-2</v>
          </cell>
          <cell r="O81">
            <v>9.0909090909090912E-2</v>
          </cell>
          <cell r="P81">
            <v>9.0909090909090912E-2</v>
          </cell>
        </row>
        <row r="82">
          <cell r="A82" t="str">
            <v>F108T</v>
          </cell>
          <cell r="F82">
            <v>9.0909090909090912E-2</v>
          </cell>
          <cell r="G82">
            <v>9.0909090909090912E-2</v>
          </cell>
          <cell r="H82">
            <v>9.0909090909090912E-2</v>
          </cell>
          <cell r="I82">
            <v>9.0909090909090912E-2</v>
          </cell>
          <cell r="J82">
            <v>9.0909090909090912E-2</v>
          </cell>
          <cell r="K82">
            <v>9.0909090909090912E-2</v>
          </cell>
          <cell r="L82">
            <v>9.0909090909090912E-2</v>
          </cell>
          <cell r="M82">
            <v>9.0909090909090912E-2</v>
          </cell>
          <cell r="N82">
            <v>9.0909090909090912E-2</v>
          </cell>
          <cell r="O82">
            <v>9.0909090909090912E-2</v>
          </cell>
          <cell r="P82">
            <v>9.0909090909090912E-2</v>
          </cell>
        </row>
        <row r="83">
          <cell r="A83" t="str">
            <v>F108D</v>
          </cell>
          <cell r="F83">
            <v>9.0909090909090912E-2</v>
          </cell>
          <cell r="G83">
            <v>9.0909090909090912E-2</v>
          </cell>
          <cell r="H83">
            <v>9.0909090909090912E-2</v>
          </cell>
          <cell r="I83">
            <v>9.0909090909090912E-2</v>
          </cell>
          <cell r="J83">
            <v>9.0909090909090912E-2</v>
          </cell>
          <cell r="K83">
            <v>9.0909090909090912E-2</v>
          </cell>
          <cell r="L83">
            <v>9.0909090909090912E-2</v>
          </cell>
          <cell r="M83">
            <v>9.0909090909090912E-2</v>
          </cell>
          <cell r="N83">
            <v>9.0909090909090912E-2</v>
          </cell>
          <cell r="O83">
            <v>9.0909090909090912E-2</v>
          </cell>
          <cell r="P83">
            <v>9.0909090909090912E-2</v>
          </cell>
        </row>
        <row r="84">
          <cell r="A84" t="str">
            <v>F108R</v>
          </cell>
          <cell r="F84">
            <v>9.0909090909090912E-2</v>
          </cell>
          <cell r="G84">
            <v>9.0909090909090912E-2</v>
          </cell>
          <cell r="H84">
            <v>9.0909090909090912E-2</v>
          </cell>
          <cell r="I84">
            <v>9.0909090909090912E-2</v>
          </cell>
          <cell r="J84">
            <v>9.0909090909090912E-2</v>
          </cell>
          <cell r="K84">
            <v>9.0909090909090912E-2</v>
          </cell>
          <cell r="L84">
            <v>9.0909090909090912E-2</v>
          </cell>
          <cell r="M84">
            <v>9.0909090909090912E-2</v>
          </cell>
          <cell r="N84">
            <v>9.0909090909090912E-2</v>
          </cell>
          <cell r="O84">
            <v>9.0909090909090912E-2</v>
          </cell>
          <cell r="P84">
            <v>9.0909090909090912E-2</v>
          </cell>
        </row>
        <row r="85">
          <cell r="A85" t="str">
            <v>F108M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</row>
        <row r="86">
          <cell r="A86" t="str">
            <v>F110</v>
          </cell>
          <cell r="F86">
            <v>9.0909090909090912E-2</v>
          </cell>
          <cell r="G86">
            <v>9.0909090909090912E-2</v>
          </cell>
          <cell r="H86">
            <v>9.0909090909090912E-2</v>
          </cell>
          <cell r="I86">
            <v>9.0909090909090912E-2</v>
          </cell>
          <cell r="J86">
            <v>9.0909090909090912E-2</v>
          </cell>
          <cell r="K86">
            <v>9.0909090909090912E-2</v>
          </cell>
          <cell r="L86">
            <v>9.0909090909090912E-2</v>
          </cell>
          <cell r="M86">
            <v>9.0909090909090912E-2</v>
          </cell>
          <cell r="N86">
            <v>9.0909090909090912E-2</v>
          </cell>
          <cell r="O86">
            <v>9.0909090909090912E-2</v>
          </cell>
          <cell r="P86">
            <v>9.0909090909090912E-2</v>
          </cell>
        </row>
        <row r="87">
          <cell r="A87" t="str">
            <v>F118</v>
          </cell>
          <cell r="F87">
            <v>9.0909090909090912E-2</v>
          </cell>
          <cell r="G87">
            <v>9.0909090909090912E-2</v>
          </cell>
          <cell r="H87">
            <v>9.0909090909090912E-2</v>
          </cell>
          <cell r="I87">
            <v>9.0909090909090912E-2</v>
          </cell>
          <cell r="J87">
            <v>9.0909090909090912E-2</v>
          </cell>
          <cell r="K87">
            <v>9.0909090909090912E-2</v>
          </cell>
          <cell r="L87">
            <v>9.0909090909090912E-2</v>
          </cell>
          <cell r="M87">
            <v>9.0909090909090912E-2</v>
          </cell>
          <cell r="N87">
            <v>9.0909090909090912E-2</v>
          </cell>
          <cell r="O87">
            <v>9.0909090909090912E-2</v>
          </cell>
          <cell r="P87">
            <v>9.0909090909090912E-2</v>
          </cell>
        </row>
        <row r="88">
          <cell r="A88" t="str">
            <v>F119</v>
          </cell>
          <cell r="F88">
            <v>9.0909090909090912E-2</v>
          </cell>
          <cell r="G88">
            <v>9.0909090909090912E-2</v>
          </cell>
          <cell r="H88">
            <v>9.0909090909090912E-2</v>
          </cell>
          <cell r="I88">
            <v>9.0909090909090912E-2</v>
          </cell>
          <cell r="J88">
            <v>9.0909090909090912E-2</v>
          </cell>
          <cell r="K88">
            <v>9.0909090909090912E-2</v>
          </cell>
          <cell r="L88">
            <v>9.0909090909090912E-2</v>
          </cell>
          <cell r="M88">
            <v>9.0909090909090912E-2</v>
          </cell>
          <cell r="N88">
            <v>9.0909090909090912E-2</v>
          </cell>
          <cell r="O88">
            <v>9.0909090909090912E-2</v>
          </cell>
          <cell r="P88">
            <v>9.0909090909090912E-2</v>
          </cell>
        </row>
        <row r="89">
          <cell r="A89" t="str">
            <v>F120</v>
          </cell>
          <cell r="F89">
            <v>9.0909090909090912E-2</v>
          </cell>
          <cell r="G89">
            <v>9.0909090909090912E-2</v>
          </cell>
          <cell r="H89">
            <v>9.0909090909090912E-2</v>
          </cell>
          <cell r="I89">
            <v>9.0909090909090912E-2</v>
          </cell>
          <cell r="J89">
            <v>9.0909090909090912E-2</v>
          </cell>
          <cell r="K89">
            <v>9.0909090909090912E-2</v>
          </cell>
          <cell r="L89">
            <v>9.0909090909090912E-2</v>
          </cell>
          <cell r="M89">
            <v>9.0909090909090912E-2</v>
          </cell>
          <cell r="N89">
            <v>9.0909090909090912E-2</v>
          </cell>
          <cell r="O89">
            <v>9.0909090909090912E-2</v>
          </cell>
          <cell r="P89">
            <v>9.0909090909090912E-2</v>
          </cell>
        </row>
        <row r="90">
          <cell r="A90" t="str">
            <v>F121</v>
          </cell>
          <cell r="F90">
            <v>9.0909090909090912E-2</v>
          </cell>
          <cell r="G90">
            <v>9.0909090909090912E-2</v>
          </cell>
          <cell r="H90">
            <v>9.0909090909090912E-2</v>
          </cell>
          <cell r="I90">
            <v>9.0909090909090912E-2</v>
          </cell>
          <cell r="J90">
            <v>9.0909090909090912E-2</v>
          </cell>
          <cell r="K90">
            <v>9.0909090909090912E-2</v>
          </cell>
          <cell r="L90">
            <v>9.0909090909090912E-2</v>
          </cell>
          <cell r="M90">
            <v>9.0909090909090912E-2</v>
          </cell>
          <cell r="N90">
            <v>9.0909090909090912E-2</v>
          </cell>
          <cell r="O90">
            <v>9.0909090909090912E-2</v>
          </cell>
          <cell r="P90">
            <v>9.0909090909090912E-2</v>
          </cell>
        </row>
        <row r="91">
          <cell r="A91" t="str">
            <v>F122</v>
          </cell>
          <cell r="F91">
            <v>9.0909090909090912E-2</v>
          </cell>
          <cell r="G91">
            <v>9.0909090909090912E-2</v>
          </cell>
          <cell r="H91">
            <v>9.0909090909090912E-2</v>
          </cell>
          <cell r="I91">
            <v>9.0909090909090912E-2</v>
          </cell>
          <cell r="J91">
            <v>9.0909090909090912E-2</v>
          </cell>
          <cell r="K91">
            <v>9.0909090909090912E-2</v>
          </cell>
          <cell r="L91">
            <v>9.0909090909090912E-2</v>
          </cell>
          <cell r="M91">
            <v>9.0909090909090912E-2</v>
          </cell>
          <cell r="N91">
            <v>9.0909090909090912E-2</v>
          </cell>
          <cell r="O91">
            <v>9.0909090909090912E-2</v>
          </cell>
          <cell r="P91">
            <v>9.0909090909090912E-2</v>
          </cell>
        </row>
        <row r="92">
          <cell r="A92" t="str">
            <v>F123</v>
          </cell>
          <cell r="F92">
            <v>9.0909090909090912E-2</v>
          </cell>
          <cell r="G92">
            <v>9.0909090909090912E-2</v>
          </cell>
          <cell r="H92">
            <v>9.0909090909090912E-2</v>
          </cell>
          <cell r="I92">
            <v>9.0909090909090912E-2</v>
          </cell>
          <cell r="J92">
            <v>9.0909090909090912E-2</v>
          </cell>
          <cell r="K92">
            <v>9.0909090909090912E-2</v>
          </cell>
          <cell r="L92">
            <v>9.0909090909090912E-2</v>
          </cell>
          <cell r="M92">
            <v>9.0909090909090912E-2</v>
          </cell>
          <cell r="N92">
            <v>9.0909090909090912E-2</v>
          </cell>
          <cell r="O92">
            <v>9.0909090909090912E-2</v>
          </cell>
          <cell r="P92">
            <v>9.0909090909090912E-2</v>
          </cell>
        </row>
        <row r="93">
          <cell r="A93" t="str">
            <v>F124</v>
          </cell>
          <cell r="F93">
            <v>9.0909090909090912E-2</v>
          </cell>
          <cell r="G93">
            <v>9.0909090909090912E-2</v>
          </cell>
          <cell r="H93">
            <v>9.0909090909090912E-2</v>
          </cell>
          <cell r="I93">
            <v>9.0909090909090912E-2</v>
          </cell>
          <cell r="J93">
            <v>9.0909090909090912E-2</v>
          </cell>
          <cell r="K93">
            <v>9.0909090909090912E-2</v>
          </cell>
          <cell r="L93">
            <v>9.0909090909090912E-2</v>
          </cell>
          <cell r="M93">
            <v>9.0909090909090912E-2</v>
          </cell>
          <cell r="N93">
            <v>9.0909090909090912E-2</v>
          </cell>
          <cell r="O93">
            <v>9.0909090909090912E-2</v>
          </cell>
          <cell r="P93">
            <v>9.0909090909090912E-2</v>
          </cell>
        </row>
        <row r="94">
          <cell r="A94" t="str">
            <v>F125</v>
          </cell>
          <cell r="F94">
            <v>9.0909090909090912E-2</v>
          </cell>
          <cell r="G94">
            <v>9.0909090909090912E-2</v>
          </cell>
          <cell r="H94">
            <v>9.0909090909090912E-2</v>
          </cell>
          <cell r="I94">
            <v>9.0909090909090912E-2</v>
          </cell>
          <cell r="J94">
            <v>9.0909090909090912E-2</v>
          </cell>
          <cell r="K94">
            <v>9.0909090909090912E-2</v>
          </cell>
          <cell r="L94">
            <v>9.0909090909090912E-2</v>
          </cell>
          <cell r="M94">
            <v>9.0909090909090912E-2</v>
          </cell>
          <cell r="N94">
            <v>9.0909090909090912E-2</v>
          </cell>
          <cell r="O94">
            <v>9.0909090909090912E-2</v>
          </cell>
          <cell r="P94">
            <v>9.0909090909090912E-2</v>
          </cell>
        </row>
        <row r="95">
          <cell r="A95" t="str">
            <v>F126</v>
          </cell>
          <cell r="F95">
            <v>9.0909090909090912E-2</v>
          </cell>
          <cell r="G95">
            <v>9.0909090909090912E-2</v>
          </cell>
          <cell r="H95">
            <v>9.0909090909090912E-2</v>
          </cell>
          <cell r="I95">
            <v>9.0909090909090912E-2</v>
          </cell>
          <cell r="J95">
            <v>9.0909090909090912E-2</v>
          </cell>
          <cell r="K95">
            <v>9.0909090909090912E-2</v>
          </cell>
          <cell r="L95">
            <v>9.0909090909090912E-2</v>
          </cell>
          <cell r="M95">
            <v>9.0909090909090912E-2</v>
          </cell>
          <cell r="N95">
            <v>9.0909090909090912E-2</v>
          </cell>
          <cell r="O95">
            <v>9.0909090909090912E-2</v>
          </cell>
          <cell r="P95">
            <v>9.0909090909090912E-2</v>
          </cell>
        </row>
        <row r="96">
          <cell r="A96" t="str">
            <v>F127</v>
          </cell>
          <cell r="F96">
            <v>9.0909090909090912E-2</v>
          </cell>
          <cell r="G96">
            <v>9.0909090909090912E-2</v>
          </cell>
          <cell r="H96">
            <v>9.0909090909090912E-2</v>
          </cell>
          <cell r="I96">
            <v>9.0909090909090912E-2</v>
          </cell>
          <cell r="J96">
            <v>9.0909090909090912E-2</v>
          </cell>
          <cell r="K96">
            <v>9.0909090909090912E-2</v>
          </cell>
          <cell r="L96">
            <v>9.0909090909090912E-2</v>
          </cell>
          <cell r="M96">
            <v>9.0909090909090912E-2</v>
          </cell>
          <cell r="N96">
            <v>9.0909090909090912E-2</v>
          </cell>
          <cell r="O96">
            <v>9.0909090909090912E-2</v>
          </cell>
          <cell r="P96">
            <v>9.0909090909090912E-2</v>
          </cell>
        </row>
        <row r="97">
          <cell r="A97" t="str">
            <v>F128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F129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</row>
        <row r="99">
          <cell r="A99" t="str">
            <v>F13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131</v>
          </cell>
          <cell r="F100">
            <v>0.14660550118148841</v>
          </cell>
          <cell r="G100">
            <v>0.1174494029439649</v>
          </cell>
          <cell r="H100">
            <v>8.7903452165597945E-2</v>
          </cell>
          <cell r="I100">
            <v>0.10088140603790506</v>
          </cell>
          <cell r="J100">
            <v>7.6185566969210486E-2</v>
          </cell>
          <cell r="K100">
            <v>7.8242129117555265E-2</v>
          </cell>
          <cell r="L100">
            <v>7.6214058653348987E-2</v>
          </cell>
          <cell r="M100">
            <v>7.6207428748461842E-2</v>
          </cell>
          <cell r="N100">
            <v>8.7939920244046219E-2</v>
          </cell>
          <cell r="O100">
            <v>7.6185566969210486E-2</v>
          </cell>
          <cell r="P100">
            <v>7.6185566969210486E-2</v>
          </cell>
        </row>
        <row r="101">
          <cell r="A101" t="str">
            <v>F132</v>
          </cell>
          <cell r="F101">
            <v>9.0909090909090912E-2</v>
          </cell>
          <cell r="G101">
            <v>9.0909090909090912E-2</v>
          </cell>
          <cell r="H101">
            <v>9.0909090909090912E-2</v>
          </cell>
          <cell r="I101">
            <v>9.0909090909090912E-2</v>
          </cell>
          <cell r="J101">
            <v>9.0909090909090912E-2</v>
          </cell>
          <cell r="K101">
            <v>9.0909090909090912E-2</v>
          </cell>
          <cell r="L101">
            <v>9.0909090909090912E-2</v>
          </cell>
          <cell r="M101">
            <v>9.0909090909090912E-2</v>
          </cell>
          <cell r="N101">
            <v>9.0909090909090912E-2</v>
          </cell>
          <cell r="O101">
            <v>9.0909090909090912E-2</v>
          </cell>
          <cell r="P101">
            <v>9.0909090909090912E-2</v>
          </cell>
        </row>
        <row r="102">
          <cell r="A102" t="str">
            <v>F133</v>
          </cell>
          <cell r="F102">
            <v>9.0909090909090912E-2</v>
          </cell>
          <cell r="G102">
            <v>9.0909090909090912E-2</v>
          </cell>
          <cell r="H102">
            <v>9.0909090909090912E-2</v>
          </cell>
          <cell r="I102">
            <v>9.0909090909090912E-2</v>
          </cell>
          <cell r="J102">
            <v>9.0909090909090912E-2</v>
          </cell>
          <cell r="K102">
            <v>9.0909090909090912E-2</v>
          </cell>
          <cell r="L102">
            <v>9.0909090909090912E-2</v>
          </cell>
          <cell r="M102">
            <v>9.0909090909090912E-2</v>
          </cell>
          <cell r="N102">
            <v>9.0909090909090912E-2</v>
          </cell>
          <cell r="O102">
            <v>9.0909090909090912E-2</v>
          </cell>
          <cell r="P102">
            <v>9.0909090909090912E-2</v>
          </cell>
        </row>
        <row r="103">
          <cell r="A103" t="str">
            <v>F134</v>
          </cell>
          <cell r="F103">
            <v>9.0909090909090912E-2</v>
          </cell>
          <cell r="G103">
            <v>9.0909090909090912E-2</v>
          </cell>
          <cell r="H103">
            <v>9.0909090909090912E-2</v>
          </cell>
          <cell r="I103">
            <v>9.0909090909090912E-2</v>
          </cell>
          <cell r="J103">
            <v>9.0909090909090912E-2</v>
          </cell>
          <cell r="K103">
            <v>9.0909090909090912E-2</v>
          </cell>
          <cell r="L103">
            <v>9.0909090909090912E-2</v>
          </cell>
          <cell r="M103">
            <v>9.0909090909090912E-2</v>
          </cell>
          <cell r="N103">
            <v>9.0909090909090912E-2</v>
          </cell>
          <cell r="O103">
            <v>9.0909090909090912E-2</v>
          </cell>
          <cell r="P103">
            <v>9.0909090909090912E-2</v>
          </cell>
        </row>
        <row r="104">
          <cell r="A104" t="str">
            <v>F135</v>
          </cell>
          <cell r="F104">
            <v>9.0909090909090912E-2</v>
          </cell>
          <cell r="G104">
            <v>9.0909090909090912E-2</v>
          </cell>
          <cell r="H104">
            <v>9.0909090909090912E-2</v>
          </cell>
          <cell r="I104">
            <v>9.0909090909090912E-2</v>
          </cell>
          <cell r="J104">
            <v>9.0909090909090912E-2</v>
          </cell>
          <cell r="K104">
            <v>9.0909090909090912E-2</v>
          </cell>
          <cell r="L104">
            <v>9.0909090909090912E-2</v>
          </cell>
          <cell r="M104">
            <v>9.0909090909090912E-2</v>
          </cell>
          <cell r="N104">
            <v>9.0909090909090912E-2</v>
          </cell>
          <cell r="O104">
            <v>9.0909090909090912E-2</v>
          </cell>
          <cell r="P104">
            <v>9.0909090909090912E-2</v>
          </cell>
        </row>
        <row r="105">
          <cell r="A105" t="str">
            <v>F136</v>
          </cell>
          <cell r="F105">
            <v>0.87113707599581247</v>
          </cell>
          <cell r="G105">
            <v>2.2330078254965694E-2</v>
          </cell>
          <cell r="H105">
            <v>5.0875611347455359E-3</v>
          </cell>
          <cell r="I105">
            <v>7.4963132930580033E-3</v>
          </cell>
          <cell r="J105">
            <v>5.0975589188285474E-3</v>
          </cell>
          <cell r="K105">
            <v>2.3050055930592564E-3</v>
          </cell>
          <cell r="L105">
            <v>2.4574356509759641E-3</v>
          </cell>
          <cell r="M105">
            <v>5.1527136631848432E-4</v>
          </cell>
          <cell r="N105">
            <v>8.3539849226321586E-2</v>
          </cell>
          <cell r="O105">
            <v>1.6925282957390559E-5</v>
          </cell>
          <cell r="P105">
            <v>1.6925282957390559E-5</v>
          </cell>
        </row>
        <row r="106">
          <cell r="A106" t="str">
            <v>F137</v>
          </cell>
          <cell r="F106">
            <v>0.30220276058627032</v>
          </cell>
          <cell r="G106">
            <v>0.24138069668495218</v>
          </cell>
          <cell r="H106">
            <v>8.6910593546071738E-2</v>
          </cell>
          <cell r="I106">
            <v>1.590428963304227E-2</v>
          </cell>
          <cell r="J106">
            <v>0.17387049851476064</v>
          </cell>
          <cell r="K106">
            <v>2.0190568668304456E-2</v>
          </cell>
          <cell r="L106">
            <v>1.2167957045932255E-2</v>
          </cell>
          <cell r="M106">
            <v>1.2331174889477568E-2</v>
          </cell>
          <cell r="N106">
            <v>6.7389804497989161E-2</v>
          </cell>
          <cell r="O106">
            <v>3.1435145261606727E-2</v>
          </cell>
          <cell r="P106">
            <v>3.6216510671592657E-2</v>
          </cell>
        </row>
        <row r="107">
          <cell r="A107" t="str">
            <v>F137P</v>
          </cell>
          <cell r="F107">
            <v>0.30399539791110108</v>
          </cell>
          <cell r="G107">
            <v>0.26888292764827543</v>
          </cell>
          <cell r="H107">
            <v>9.0002360398796083E-2</v>
          </cell>
          <cell r="I107">
            <v>4.8314248738830076E-3</v>
          </cell>
          <cell r="J107">
            <v>0.19427765567826299</v>
          </cell>
          <cell r="K107">
            <v>1.1978636509225515E-2</v>
          </cell>
          <cell r="L107">
            <v>2.6195124172740478E-3</v>
          </cell>
          <cell r="M107">
            <v>2.9039327279651011E-3</v>
          </cell>
          <cell r="N107">
            <v>6.3429796959168561E-2</v>
          </cell>
          <cell r="O107">
            <v>2.5566679877201369E-2</v>
          </cell>
          <cell r="P107">
            <v>3.1511674998846981E-2</v>
          </cell>
        </row>
        <row r="108">
          <cell r="A108" t="str">
            <v>F137T</v>
          </cell>
          <cell r="F108">
            <v>0.23335109907126403</v>
          </cell>
          <cell r="G108">
            <v>0.20219632470575305</v>
          </cell>
          <cell r="H108">
            <v>8.8611574208715502E-2</v>
          </cell>
          <cell r="I108">
            <v>3.7611922559160689E-2</v>
          </cell>
          <cell r="J108">
            <v>0.14603851081073055</v>
          </cell>
          <cell r="K108">
            <v>4.2065304458318263E-2</v>
          </cell>
          <cell r="L108">
            <v>3.6875461889140246E-2</v>
          </cell>
          <cell r="M108">
            <v>3.6918289638654914E-2</v>
          </cell>
          <cell r="N108">
            <v>7.5914531922506454E-2</v>
          </cell>
          <cell r="O108">
            <v>4.9940922449145192E-2</v>
          </cell>
          <cell r="P108">
            <v>5.0476058286610885E-2</v>
          </cell>
        </row>
        <row r="109">
          <cell r="A109" t="str">
            <v>F137D</v>
          </cell>
          <cell r="F109">
            <v>0.13837258455585408</v>
          </cell>
          <cell r="G109">
            <v>0.11352627441318906</v>
          </cell>
          <cell r="H109">
            <v>8.8347738845133139E-2</v>
          </cell>
          <cell r="I109">
            <v>9.9407321108220301E-2</v>
          </cell>
          <cell r="J109">
            <v>7.8361964773660017E-2</v>
          </cell>
          <cell r="K109">
            <v>8.0114530585078406E-2</v>
          </cell>
          <cell r="L109">
            <v>7.8386244881883865E-2</v>
          </cell>
          <cell r="M109">
            <v>7.8380594994450353E-2</v>
          </cell>
          <cell r="N109">
            <v>8.8378816295210674E-2</v>
          </cell>
          <cell r="O109">
            <v>7.8361964773660017E-2</v>
          </cell>
          <cell r="P109">
            <v>7.8361964773660017E-2</v>
          </cell>
        </row>
        <row r="110">
          <cell r="A110" t="str">
            <v>F137R</v>
          </cell>
          <cell r="F110">
            <v>0.87128494171384285</v>
          </cell>
          <cell r="G110">
            <v>2.1697414530205968E-2</v>
          </cell>
          <cell r="H110">
            <v>4.3779665904569018E-3</v>
          </cell>
          <cell r="I110">
            <v>7.8772634650446302E-3</v>
          </cell>
          <cell r="J110">
            <v>4.3705257666780961E-3</v>
          </cell>
          <cell r="K110">
            <v>2.3972379921057261E-3</v>
          </cell>
          <cell r="L110">
            <v>2.4476986298993903E-3</v>
          </cell>
          <cell r="M110">
            <v>4.4869927759011495E-4</v>
          </cell>
          <cell r="N110">
            <v>8.5231838281429897E-2</v>
          </cell>
          <cell r="O110">
            <v>-6.6793123626880091E-5</v>
          </cell>
          <cell r="P110">
            <v>-6.6793123626880091E-5</v>
          </cell>
        </row>
        <row r="111">
          <cell r="A111" t="str">
            <v>F137M</v>
          </cell>
          <cell r="F111">
            <v>9.0909090909090912E-2</v>
          </cell>
          <cell r="G111">
            <v>9.0909090909090912E-2</v>
          </cell>
          <cell r="H111">
            <v>9.0909090909090912E-2</v>
          </cell>
          <cell r="I111">
            <v>9.0909090909090912E-2</v>
          </cell>
          <cell r="J111">
            <v>9.0909090909090912E-2</v>
          </cell>
          <cell r="K111">
            <v>9.0909090909090912E-2</v>
          </cell>
          <cell r="L111">
            <v>9.0909090909090912E-2</v>
          </cell>
          <cell r="M111">
            <v>9.0909090909090912E-2</v>
          </cell>
          <cell r="N111">
            <v>9.0909090909090912E-2</v>
          </cell>
          <cell r="O111">
            <v>9.0909090909090912E-2</v>
          </cell>
          <cell r="P111">
            <v>9.0909090909090912E-2</v>
          </cell>
        </row>
        <row r="112">
          <cell r="A112" t="str">
            <v>F138</v>
          </cell>
          <cell r="F112">
            <v>0.33125561729052</v>
          </cell>
          <cell r="G112">
            <v>0.19143010396182017</v>
          </cell>
          <cell r="H112">
            <v>7.7372145244466561E-2</v>
          </cell>
          <cell r="I112">
            <v>3.4581556855931533E-2</v>
          </cell>
          <cell r="J112">
            <v>0.12617124191736165</v>
          </cell>
          <cell r="K112">
            <v>3.2212326816796477E-2</v>
          </cell>
          <cell r="L112">
            <v>2.7014199510886069E-2</v>
          </cell>
          <cell r="M112">
            <v>2.6794674107731981E-2</v>
          </cell>
          <cell r="N112">
            <v>7.5954833710136435E-2</v>
          </cell>
          <cell r="O112">
            <v>3.8543113320708172E-2</v>
          </cell>
          <cell r="P112">
            <v>3.8670187263641971E-2</v>
          </cell>
        </row>
        <row r="113">
          <cell r="A113" t="str">
            <v>F138P</v>
          </cell>
          <cell r="F113">
            <v>0.33250970599747515</v>
          </cell>
          <cell r="G113">
            <v>0.27815986920184271</v>
          </cell>
          <cell r="H113">
            <v>8.6680396955026079E-2</v>
          </cell>
          <cell r="I113">
            <v>1.3423918028129737E-3</v>
          </cell>
          <cell r="J113">
            <v>0.18167554756158705</v>
          </cell>
          <cell r="K113">
            <v>8.8322986133024042E-3</v>
          </cell>
          <cell r="L113">
            <v>2.3884130116231836E-4</v>
          </cell>
          <cell r="M113">
            <v>2.8258731911302777E-4</v>
          </cell>
          <cell r="N113">
            <v>6.6138305627733082E-2</v>
          </cell>
          <cell r="O113">
            <v>2.1953502479328667E-2</v>
          </cell>
          <cell r="P113">
            <v>2.2186553140617044E-2</v>
          </cell>
        </row>
        <row r="114">
          <cell r="A114" t="str">
            <v>F138T</v>
          </cell>
          <cell r="F114">
            <v>9.0909090909091106E-2</v>
          </cell>
          <cell r="G114">
            <v>9.0909090909091106E-2</v>
          </cell>
          <cell r="H114">
            <v>9.0909090909090856E-2</v>
          </cell>
          <cell r="I114">
            <v>9.0909090909090912E-2</v>
          </cell>
          <cell r="J114">
            <v>9.0909090909090814E-2</v>
          </cell>
          <cell r="K114">
            <v>9.0909090909090912E-2</v>
          </cell>
          <cell r="L114">
            <v>9.0909090909090884E-2</v>
          </cell>
          <cell r="M114">
            <v>9.0909090909090884E-2</v>
          </cell>
          <cell r="N114">
            <v>9.0909090909090856E-2</v>
          </cell>
          <cell r="O114">
            <v>9.0909090909090925E-2</v>
          </cell>
          <cell r="P114">
            <v>9.0909090909090925E-2</v>
          </cell>
        </row>
        <row r="115">
          <cell r="A115" t="str">
            <v>F138D</v>
          </cell>
          <cell r="F115">
            <v>0.14660550118148841</v>
          </cell>
          <cell r="G115">
            <v>0.11744940294396486</v>
          </cell>
          <cell r="H115">
            <v>8.7903452165597931E-2</v>
          </cell>
          <cell r="I115">
            <v>0.10088140603790503</v>
          </cell>
          <cell r="J115">
            <v>7.6185566969210472E-2</v>
          </cell>
          <cell r="K115">
            <v>7.8242129117555251E-2</v>
          </cell>
          <cell r="L115">
            <v>7.6214058653348973E-2</v>
          </cell>
          <cell r="M115">
            <v>7.6207428748461842E-2</v>
          </cell>
          <cell r="N115">
            <v>8.7939920244046191E-2</v>
          </cell>
          <cell r="O115">
            <v>7.6185566969210472E-2</v>
          </cell>
          <cell r="P115">
            <v>7.6185566969210472E-2</v>
          </cell>
        </row>
        <row r="116">
          <cell r="A116" t="str">
            <v>F138R</v>
          </cell>
          <cell r="F116">
            <v>0.87058310877936085</v>
          </cell>
          <cell r="G116">
            <v>2.1764611343802913E-2</v>
          </cell>
          <cell r="H116">
            <v>4.4647280916839567E-3</v>
          </cell>
          <cell r="I116">
            <v>7.9473509047868658E-3</v>
          </cell>
          <cell r="J116">
            <v>4.4565593568921128E-3</v>
          </cell>
          <cell r="K116">
            <v>2.4744389274576587E-3</v>
          </cell>
          <cell r="L116">
            <v>2.5266627912314235E-3</v>
          </cell>
          <cell r="M116">
            <v>5.2978680770210125E-4</v>
          </cell>
          <cell r="N116">
            <v>8.5223016689650377E-2</v>
          </cell>
          <cell r="O116">
            <v>1.4868153715934745E-5</v>
          </cell>
          <cell r="P116">
            <v>1.4868153715934745E-5</v>
          </cell>
        </row>
        <row r="117">
          <cell r="A117" t="str">
            <v>F138M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</row>
        <row r="118">
          <cell r="A118" t="str">
            <v>F140</v>
          </cell>
          <cell r="F118">
            <v>9.0909090909090912E-2</v>
          </cell>
          <cell r="G118">
            <v>9.0909090909090912E-2</v>
          </cell>
          <cell r="H118">
            <v>9.0909090909090912E-2</v>
          </cell>
          <cell r="I118">
            <v>9.0909090909090912E-2</v>
          </cell>
          <cell r="J118">
            <v>9.0909090909090912E-2</v>
          </cell>
          <cell r="K118">
            <v>9.0909090909090912E-2</v>
          </cell>
          <cell r="L118">
            <v>9.0909090909090912E-2</v>
          </cell>
          <cell r="M118">
            <v>9.0909090909090912E-2</v>
          </cell>
          <cell r="N118">
            <v>9.0909090909090912E-2</v>
          </cell>
          <cell r="O118">
            <v>9.0909090909090912E-2</v>
          </cell>
          <cell r="P118">
            <v>9.0909090909090912E-2</v>
          </cell>
        </row>
        <row r="119">
          <cell r="A119" t="str">
            <v>F140P</v>
          </cell>
          <cell r="F119">
            <v>9.0909090909090912E-2</v>
          </cell>
          <cell r="G119">
            <v>9.0909090909090912E-2</v>
          </cell>
          <cell r="H119">
            <v>9.0909090909090912E-2</v>
          </cell>
          <cell r="I119">
            <v>9.0909090909090912E-2</v>
          </cell>
          <cell r="J119">
            <v>9.0909090909090912E-2</v>
          </cell>
          <cell r="K119">
            <v>9.0909090909090912E-2</v>
          </cell>
          <cell r="L119">
            <v>9.0909090909090912E-2</v>
          </cell>
          <cell r="M119">
            <v>9.0909090909090912E-2</v>
          </cell>
          <cell r="N119">
            <v>9.0909090909090912E-2</v>
          </cell>
          <cell r="O119">
            <v>9.0909090909090912E-2</v>
          </cell>
          <cell r="P119">
            <v>9.0909090909090912E-2</v>
          </cell>
        </row>
        <row r="120">
          <cell r="A120" t="str">
            <v>F140T</v>
          </cell>
          <cell r="F120">
            <v>9.0909090909090912E-2</v>
          </cell>
          <cell r="G120">
            <v>9.0909090909090912E-2</v>
          </cell>
          <cell r="H120">
            <v>9.0909090909090912E-2</v>
          </cell>
          <cell r="I120">
            <v>9.0909090909090912E-2</v>
          </cell>
          <cell r="J120">
            <v>9.0909090909090912E-2</v>
          </cell>
          <cell r="K120">
            <v>9.0909090909090912E-2</v>
          </cell>
          <cell r="L120">
            <v>9.0909090909090912E-2</v>
          </cell>
          <cell r="M120">
            <v>9.0909090909090912E-2</v>
          </cell>
          <cell r="N120">
            <v>9.0909090909090912E-2</v>
          </cell>
          <cell r="O120">
            <v>9.0909090909090912E-2</v>
          </cell>
          <cell r="P120">
            <v>9.0909090909090912E-2</v>
          </cell>
        </row>
        <row r="121">
          <cell r="A121" t="str">
            <v>F140D</v>
          </cell>
          <cell r="F121">
            <v>9.0909090909090912E-2</v>
          </cell>
          <cell r="G121">
            <v>9.0909090909090912E-2</v>
          </cell>
          <cell r="H121">
            <v>9.0909090909090912E-2</v>
          </cell>
          <cell r="I121">
            <v>9.0909090909090912E-2</v>
          </cell>
          <cell r="J121">
            <v>9.0909090909090912E-2</v>
          </cell>
          <cell r="K121">
            <v>9.0909090909090912E-2</v>
          </cell>
          <cell r="L121">
            <v>9.0909090909090912E-2</v>
          </cell>
          <cell r="M121">
            <v>9.0909090909090912E-2</v>
          </cell>
          <cell r="N121">
            <v>9.0909090909090912E-2</v>
          </cell>
          <cell r="O121">
            <v>9.0909090909090912E-2</v>
          </cell>
          <cell r="P121">
            <v>9.0909090909090912E-2</v>
          </cell>
        </row>
        <row r="122">
          <cell r="A122" t="str">
            <v>F140R</v>
          </cell>
          <cell r="F122">
            <v>9.0909090909090912E-2</v>
          </cell>
          <cell r="G122">
            <v>9.0909090909090912E-2</v>
          </cell>
          <cell r="H122">
            <v>9.0909090909090912E-2</v>
          </cell>
          <cell r="I122">
            <v>9.0909090909090912E-2</v>
          </cell>
          <cell r="J122">
            <v>9.0909090909090912E-2</v>
          </cell>
          <cell r="K122">
            <v>9.0909090909090912E-2</v>
          </cell>
          <cell r="L122">
            <v>9.0909090909090912E-2</v>
          </cell>
          <cell r="M122">
            <v>9.0909090909090912E-2</v>
          </cell>
          <cell r="N122">
            <v>9.0909090909090912E-2</v>
          </cell>
          <cell r="O122">
            <v>9.0909090909090912E-2</v>
          </cell>
          <cell r="P122">
            <v>9.0909090909090912E-2</v>
          </cell>
        </row>
        <row r="123">
          <cell r="A123" t="str">
            <v>F140M</v>
          </cell>
          <cell r="F123">
            <v>9.0909090909090912E-2</v>
          </cell>
          <cell r="G123">
            <v>9.0909090909090912E-2</v>
          </cell>
          <cell r="H123">
            <v>9.0909090909090912E-2</v>
          </cell>
          <cell r="I123">
            <v>9.0909090909090912E-2</v>
          </cell>
          <cell r="J123">
            <v>9.0909090909090912E-2</v>
          </cell>
          <cell r="K123">
            <v>9.0909090909090912E-2</v>
          </cell>
          <cell r="L123">
            <v>9.0909090909090912E-2</v>
          </cell>
          <cell r="M123">
            <v>9.0909090909090912E-2</v>
          </cell>
          <cell r="N123">
            <v>9.0909090909090912E-2</v>
          </cell>
          <cell r="O123">
            <v>9.0909090909090912E-2</v>
          </cell>
          <cell r="P123">
            <v>9.0909090909090912E-2</v>
          </cell>
        </row>
        <row r="124">
          <cell r="A124" t="str">
            <v>F141</v>
          </cell>
          <cell r="F124">
            <v>0.34045310684795427</v>
          </cell>
          <cell r="G124">
            <v>0.28834239017984153</v>
          </cell>
          <cell r="H124">
            <v>8.7817089883129265E-2</v>
          </cell>
          <cell r="I124">
            <v>6.3928253242002799E-3</v>
          </cell>
          <cell r="J124">
            <v>0.15307763941045688</v>
          </cell>
          <cell r="K124">
            <v>1.0076286269330017E-2</v>
          </cell>
          <cell r="L124">
            <v>3.9737994273613021E-4</v>
          </cell>
          <cell r="M124">
            <v>7.2013581161203008E-4</v>
          </cell>
          <cell r="N124">
            <v>7.4141392464484285E-2</v>
          </cell>
          <cell r="O124">
            <v>1.6669353336082306E-2</v>
          </cell>
          <cell r="P124">
            <v>2.1912400530173286E-2</v>
          </cell>
        </row>
        <row r="125">
          <cell r="A125" t="str">
            <v>F150</v>
          </cell>
          <cell r="F125">
            <v>9.0909090909090912E-2</v>
          </cell>
          <cell r="G125">
            <v>9.0909090909090912E-2</v>
          </cell>
          <cell r="H125">
            <v>9.0909090909090912E-2</v>
          </cell>
          <cell r="I125">
            <v>9.0909090909090912E-2</v>
          </cell>
          <cell r="J125">
            <v>9.0909090909090912E-2</v>
          </cell>
          <cell r="K125">
            <v>9.0909090909090912E-2</v>
          </cell>
          <cell r="L125">
            <v>9.0909090909090912E-2</v>
          </cell>
          <cell r="M125">
            <v>9.0909090909090912E-2</v>
          </cell>
          <cell r="N125">
            <v>9.0909090909090912E-2</v>
          </cell>
          <cell r="O125">
            <v>9.0909090909090912E-2</v>
          </cell>
          <cell r="P125">
            <v>9.0909090909090912E-2</v>
          </cell>
        </row>
        <row r="126">
          <cell r="A126" t="str">
            <v>F150P</v>
          </cell>
          <cell r="F126">
            <v>9.0909090909090912E-2</v>
          </cell>
          <cell r="G126">
            <v>9.0909090909090912E-2</v>
          </cell>
          <cell r="H126">
            <v>9.0909090909090912E-2</v>
          </cell>
          <cell r="I126">
            <v>9.0909090909090912E-2</v>
          </cell>
          <cell r="J126">
            <v>9.0909090909090912E-2</v>
          </cell>
          <cell r="K126">
            <v>9.0909090909090912E-2</v>
          </cell>
          <cell r="L126">
            <v>9.0909090909090912E-2</v>
          </cell>
          <cell r="M126">
            <v>9.0909090909090912E-2</v>
          </cell>
          <cell r="N126">
            <v>9.0909090909090912E-2</v>
          </cell>
          <cell r="O126">
            <v>9.0909090909090912E-2</v>
          </cell>
          <cell r="P126">
            <v>9.0909090909090912E-2</v>
          </cell>
        </row>
        <row r="127">
          <cell r="A127" t="str">
            <v>F150T</v>
          </cell>
          <cell r="F127">
            <v>9.0909090909090912E-2</v>
          </cell>
          <cell r="G127">
            <v>9.0909090909090912E-2</v>
          </cell>
          <cell r="H127">
            <v>9.0909090909090912E-2</v>
          </cell>
          <cell r="I127">
            <v>9.0909090909090912E-2</v>
          </cell>
          <cell r="J127">
            <v>9.0909090909090912E-2</v>
          </cell>
          <cell r="K127">
            <v>9.0909090909090912E-2</v>
          </cell>
          <cell r="L127">
            <v>9.0909090909090912E-2</v>
          </cell>
          <cell r="M127">
            <v>9.0909090909090912E-2</v>
          </cell>
          <cell r="N127">
            <v>9.0909090909090912E-2</v>
          </cell>
          <cell r="O127">
            <v>9.0909090909090912E-2</v>
          </cell>
          <cell r="P127">
            <v>9.0909090909090912E-2</v>
          </cell>
        </row>
        <row r="128">
          <cell r="A128" t="str">
            <v>F150D</v>
          </cell>
          <cell r="F128">
            <v>9.0909090909090912E-2</v>
          </cell>
          <cell r="G128">
            <v>9.0909090909090912E-2</v>
          </cell>
          <cell r="H128">
            <v>9.0909090909090912E-2</v>
          </cell>
          <cell r="I128">
            <v>9.0909090909090912E-2</v>
          </cell>
          <cell r="J128">
            <v>9.0909090909090912E-2</v>
          </cell>
          <cell r="K128">
            <v>9.0909090909090912E-2</v>
          </cell>
          <cell r="L128">
            <v>9.0909090909090912E-2</v>
          </cell>
          <cell r="M128">
            <v>9.0909090909090912E-2</v>
          </cell>
          <cell r="N128">
            <v>9.0909090909090912E-2</v>
          </cell>
          <cell r="O128">
            <v>9.0909090909090912E-2</v>
          </cell>
          <cell r="P128">
            <v>9.0909090909090912E-2</v>
          </cell>
        </row>
        <row r="129">
          <cell r="A129" t="str">
            <v>F150R</v>
          </cell>
          <cell r="F129">
            <v>9.0909090909090912E-2</v>
          </cell>
          <cell r="G129">
            <v>9.0909090909090912E-2</v>
          </cell>
          <cell r="H129">
            <v>9.0909090909090912E-2</v>
          </cell>
          <cell r="I129">
            <v>9.0909090909090912E-2</v>
          </cell>
          <cell r="J129">
            <v>9.0909090909090912E-2</v>
          </cell>
          <cell r="K129">
            <v>9.0909090909090912E-2</v>
          </cell>
          <cell r="L129">
            <v>9.0909090909090912E-2</v>
          </cell>
          <cell r="M129">
            <v>9.0909090909090912E-2</v>
          </cell>
          <cell r="N129">
            <v>9.0909090909090912E-2</v>
          </cell>
          <cell r="O129">
            <v>9.0909090909090912E-2</v>
          </cell>
          <cell r="P129">
            <v>9.0909090909090912E-2</v>
          </cell>
        </row>
        <row r="130">
          <cell r="A130" t="str">
            <v>F150M</v>
          </cell>
          <cell r="F130">
            <v>9.0909090909090912E-2</v>
          </cell>
          <cell r="G130">
            <v>9.0909090909090912E-2</v>
          </cell>
          <cell r="H130">
            <v>9.0909090909090912E-2</v>
          </cell>
          <cell r="I130">
            <v>9.0909090909090912E-2</v>
          </cell>
          <cell r="J130">
            <v>9.0909090909090912E-2</v>
          </cell>
          <cell r="K130">
            <v>9.0909090909090912E-2</v>
          </cell>
          <cell r="L130">
            <v>9.0909090909090912E-2</v>
          </cell>
          <cell r="M130">
            <v>9.0909090909090912E-2</v>
          </cell>
          <cell r="N130">
            <v>9.0909090909090912E-2</v>
          </cell>
          <cell r="O130">
            <v>9.0909090909090912E-2</v>
          </cell>
          <cell r="P130">
            <v>9.0909090909090912E-2</v>
          </cell>
        </row>
        <row r="131">
          <cell r="A131" t="str">
            <v>F151</v>
          </cell>
          <cell r="F131">
            <v>0.21579507426553196</v>
          </cell>
          <cell r="G131">
            <v>0.18544964265967817</v>
          </cell>
          <cell r="H131">
            <v>8.7988644025151441E-2</v>
          </cell>
          <cell r="I131">
            <v>4.9814062548517245E-2</v>
          </cell>
          <cell r="J131">
            <v>0.13615336889775331</v>
          </cell>
          <cell r="K131">
            <v>4.8451697676247782E-2</v>
          </cell>
          <cell r="L131">
            <v>4.4091666555427872E-2</v>
          </cell>
          <cell r="M131">
            <v>4.4105026758540361E-2</v>
          </cell>
          <cell r="N131">
            <v>7.7886422644728878E-2</v>
          </cell>
          <cell r="O131">
            <v>5.5102331397652464E-2</v>
          </cell>
          <cell r="P131">
            <v>5.5162062570770616E-2</v>
          </cell>
        </row>
        <row r="132">
          <cell r="A132" t="str">
            <v>F151P</v>
          </cell>
          <cell r="F132">
            <v>0.32382947772233933</v>
          </cell>
          <cell r="G132">
            <v>0.27118300265219586</v>
          </cell>
          <cell r="H132">
            <v>8.6777439181133703E-2</v>
          </cell>
          <cell r="I132">
            <v>4.6980396738730713E-3</v>
          </cell>
          <cell r="J132">
            <v>0.17796117582279022</v>
          </cell>
          <cell r="K132">
            <v>1.1908324723412418E-2</v>
          </cell>
          <cell r="L132">
            <v>3.6582201961703367E-3</v>
          </cell>
          <cell r="M132">
            <v>3.6956146040924729E-3</v>
          </cell>
          <cell r="N132">
            <v>6.7137775898495594E-2</v>
          </cell>
          <cell r="O132">
            <v>2.451892304317151E-2</v>
          </cell>
          <cell r="P132">
            <v>2.4632006482325525E-2</v>
          </cell>
        </row>
        <row r="133">
          <cell r="A133" t="str">
            <v>F151T</v>
          </cell>
          <cell r="F133">
            <v>9.1076345016861585E-2</v>
          </cell>
          <cell r="G133">
            <v>9.1038539364634657E-2</v>
          </cell>
          <cell r="H133">
            <v>9.0906123729061913E-2</v>
          </cell>
          <cell r="I133">
            <v>9.0847185854524351E-2</v>
          </cell>
          <cell r="J133">
            <v>9.0971597888524741E-2</v>
          </cell>
          <cell r="K133">
            <v>9.0852363307122055E-2</v>
          </cell>
          <cell r="L133">
            <v>9.0846439339622165E-2</v>
          </cell>
          <cell r="M133">
            <v>9.0846466161295575E-2</v>
          </cell>
          <cell r="N133">
            <v>9.0892022036168252E-2</v>
          </cell>
          <cell r="O133">
            <v>9.0861418403460043E-2</v>
          </cell>
          <cell r="P133">
            <v>9.0861498898724732E-2</v>
          </cell>
        </row>
        <row r="134">
          <cell r="A134" t="str">
            <v>F151D</v>
          </cell>
          <cell r="F134">
            <v>8.9242065851560387E-2</v>
          </cell>
          <cell r="G134">
            <v>8.9242065851560387E-2</v>
          </cell>
          <cell r="H134">
            <v>8.9242065851560387E-2</v>
          </cell>
          <cell r="I134">
            <v>0.10757934148439596</v>
          </cell>
          <cell r="J134">
            <v>8.9242065851560387E-2</v>
          </cell>
          <cell r="K134">
            <v>8.9242065851560387E-2</v>
          </cell>
          <cell r="L134">
            <v>8.9242065851560387E-2</v>
          </cell>
          <cell r="M134">
            <v>8.9242065851560387E-2</v>
          </cell>
          <cell r="N134">
            <v>8.9242065851560387E-2</v>
          </cell>
          <cell r="O134">
            <v>8.9242065851560387E-2</v>
          </cell>
          <cell r="P134">
            <v>8.9242065851560387E-2</v>
          </cell>
        </row>
        <row r="135">
          <cell r="A135" t="str">
            <v>F151R</v>
          </cell>
          <cell r="F135">
            <v>0.87128826019806394</v>
          </cell>
          <cell r="G135">
            <v>1.9463773733352792E-2</v>
          </cell>
          <cell r="H135">
            <v>3.4516964074469535E-4</v>
          </cell>
          <cell r="I135">
            <v>9.9462062878958851E-3</v>
          </cell>
          <cell r="J135">
            <v>6.6909259022755643E-4</v>
          </cell>
          <cell r="K135">
            <v>3.4805407585880347E-3</v>
          </cell>
          <cell r="L135">
            <v>2.7151769542969016E-3</v>
          </cell>
          <cell r="M135">
            <v>5.6931417043672953E-4</v>
          </cell>
          <cell r="N135">
            <v>9.1514188232287741E-2</v>
          </cell>
          <cell r="O135">
            <v>4.1387170529539661E-6</v>
          </cell>
          <cell r="P135">
            <v>4.1387170529539661E-6</v>
          </cell>
        </row>
        <row r="136">
          <cell r="A136" t="str">
            <v>F151M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ED-##, p.1"/>
      <sheetName val="Exhibit DED-##, p.2"/>
      <sheetName val="Changes Made"/>
      <sheetName val="Cover"/>
      <sheetName val="A-RR Cross-reference"/>
      <sheetName val="B - COS results"/>
      <sheetName val="C-COS allocation factors"/>
      <sheetName val="D-Summary of adjustments"/>
      <sheetName val="E-Summary of result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JAM Download"/>
      <sheetName val="Func Factors"/>
      <sheetName val="FuncStudy"/>
      <sheetName val="Func Dist Factor Table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Error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D9">
            <v>0.6471637455882433</v>
          </cell>
        </row>
        <row r="10">
          <cell r="D10">
            <v>0.3528362544117567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78790330.36358008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78790330.36358008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25661948.80831647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25661948.80831647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572036.72884004086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572036.72884004086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405024315.90073663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20434313.037797622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0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0434313.037797622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0434313.037797622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258505.84677703082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258505.84677703082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425717134.78531128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-884.17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-884.17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168972.7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.8232055380861203</v>
          </cell>
        </row>
        <row r="73">
          <cell r="Q73" t="str">
            <v>451.NA1</v>
          </cell>
          <cell r="R73">
            <v>168975.52320553811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0</v>
          </cell>
        </row>
        <row r="79">
          <cell r="Q79" t="str">
            <v>453.SG</v>
          </cell>
          <cell r="R79">
            <v>745.61675268675106</v>
          </cell>
        </row>
        <row r="80">
          <cell r="Q80" t="str">
            <v>453.NA1</v>
          </cell>
          <cell r="R80">
            <v>745.61675268675106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915932.02</v>
          </cell>
        </row>
        <row r="84">
          <cell r="Q84" t="str">
            <v>454.CAGW</v>
          </cell>
          <cell r="R84">
            <v>4273.783296912271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853.27484234455403</v>
          </cell>
        </row>
        <row r="87">
          <cell r="Q87" t="str">
            <v>454.SG</v>
          </cell>
          <cell r="R87">
            <v>320479.77268474724</v>
          </cell>
        </row>
        <row r="88">
          <cell r="Q88" t="str">
            <v>454.SO</v>
          </cell>
          <cell r="R88">
            <v>215539.81594072128</v>
          </cell>
        </row>
        <row r="89">
          <cell r="Q89" t="str">
            <v>454.NA1</v>
          </cell>
          <cell r="R89">
            <v>1457078.6667647252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265774.14632870082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167324.13365952778</v>
          </cell>
        </row>
        <row r="97">
          <cell r="Q97" t="str">
            <v>456.SO</v>
          </cell>
          <cell r="R97">
            <v>208.94342276816189</v>
          </cell>
        </row>
        <row r="98">
          <cell r="Q98" t="str">
            <v>456.SG</v>
          </cell>
          <cell r="R98">
            <v>13313201.769184723</v>
          </cell>
        </row>
        <row r="99">
          <cell r="Q99" t="str">
            <v>456.JBG</v>
          </cell>
          <cell r="R99">
            <v>2245450.4087271225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2777978.5690262578</v>
          </cell>
        </row>
        <row r="104">
          <cell r="Q104" t="str">
            <v>456.NA1</v>
          </cell>
          <cell r="R104">
            <v>18769937.97034910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20395853.607072052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446112988.39238334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426808423.6348629</v>
          </cell>
        </row>
        <row r="112">
          <cell r="Q112" t="str">
            <v>Summary of Revenues by Factor.NA2</v>
          </cell>
          <cell r="R112">
            <v>2246303.6835694672</v>
          </cell>
        </row>
        <row r="113">
          <cell r="Q113" t="str">
            <v>Summary of Revenues by Factor.NA3</v>
          </cell>
          <cell r="R113">
            <v>2777978.5690262578</v>
          </cell>
        </row>
        <row r="114">
          <cell r="Q114" t="str">
            <v>Summary of Revenues by Factor.NA4</v>
          </cell>
          <cell r="R114">
            <v>215751.58256902752</v>
          </cell>
        </row>
        <row r="115">
          <cell r="Q115" t="str">
            <v>Summary of Revenues by Factor.NA5</v>
          </cell>
          <cell r="R115">
            <v>13892933.005399188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71597.9169564400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446112988.39238322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7.6140791384393713</v>
          </cell>
        </row>
        <row r="144">
          <cell r="Q144" t="str">
            <v>4118.NA1</v>
          </cell>
          <cell r="R144">
            <v>-7.6140791384393713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0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8.4079807593661826</v>
          </cell>
        </row>
        <row r="160">
          <cell r="Q160" t="str">
            <v>421.CAGW</v>
          </cell>
          <cell r="R160">
            <v>0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-100596.88805868951</v>
          </cell>
        </row>
        <row r="163">
          <cell r="Q163" t="str">
            <v>421.NA1</v>
          </cell>
          <cell r="R163">
            <v>-100588.4800779301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-100596.09415706858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2336.9299999999998</v>
          </cell>
        </row>
        <row r="169">
          <cell r="Q169" t="str">
            <v>4311.NA1</v>
          </cell>
          <cell r="R169">
            <v>2336.9299999999998</v>
          </cell>
        </row>
        <row r="170">
          <cell r="Q170" t="str">
            <v>Total Miscellaneous Expenses.NA</v>
          </cell>
          <cell r="R170">
            <v>2336.9299999999998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-98259.1641570685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14679.558276047208</v>
          </cell>
        </row>
        <row r="176">
          <cell r="Q176" t="str">
            <v>500.CAGW</v>
          </cell>
          <cell r="R176">
            <v>-2509.4089831714964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01639.2257211939</v>
          </cell>
        </row>
        <row r="179">
          <cell r="Q179" t="str">
            <v>500.JBE</v>
          </cell>
          <cell r="R179">
            <v>0</v>
          </cell>
        </row>
        <row r="180">
          <cell r="Q180" t="str">
            <v>500.NA1</v>
          </cell>
          <cell r="R180">
            <v>3013809.3750140695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6314.3057827421389</v>
          </cell>
        </row>
        <row r="184">
          <cell r="Q184" t="str">
            <v>501.S</v>
          </cell>
          <cell r="R184">
            <v>2233092.2074194313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138513.71135155243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547312.5283169304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0</v>
          </cell>
        </row>
        <row r="193">
          <cell r="Q193" t="str">
            <v>501.NA1</v>
          </cell>
          <cell r="R193">
            <v>2912604.141305171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39501373.449153557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0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39501373.449153557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42413977.590458728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6806.920043975314</v>
          </cell>
        </row>
        <row r="213">
          <cell r="Q213" t="str">
            <v>502.CAGW</v>
          </cell>
          <cell r="R213">
            <v>47638.340961633119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811716.2657712046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866161.526776813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0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0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</v>
          </cell>
          <cell r="R226">
            <v>329286.68332233973</v>
          </cell>
        </row>
        <row r="227">
          <cell r="Q227" t="str">
            <v>503NPC.SE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329286.68332233973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-10274.562684366903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1886.6549490742711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-8387.9077352926324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144173.66966943804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1458851.5235345846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536532.3986355904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2933507.205431568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603.18280916333947</v>
          </cell>
        </row>
        <row r="250">
          <cell r="Q250" t="str">
            <v>507.CAGW</v>
          </cell>
          <cell r="R250">
            <v>0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65802.000449681553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66405.183258844889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6449.954559244055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18766.16618193187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155216.12074117592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52348.801135864771</v>
          </cell>
        </row>
        <row r="268">
          <cell r="Q268" t="str">
            <v>511.CAGW</v>
          </cell>
          <cell r="R268">
            <v>5635.7433723777276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1738318.1088364236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1796302.6533446661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7130.4227986160076</v>
          </cell>
        </row>
        <row r="276">
          <cell r="Q276" t="str">
            <v>512.CAGW</v>
          </cell>
          <cell r="R276">
            <v>300658.34834846033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410207.7088835174</v>
          </cell>
        </row>
        <row r="279">
          <cell r="Q279" t="str">
            <v>512.SG-U</v>
          </cell>
          <cell r="R279">
            <v>0</v>
          </cell>
        </row>
        <row r="280">
          <cell r="Q280" t="str">
            <v>512.NA1</v>
          </cell>
          <cell r="R280">
            <v>5717996.4800305935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19557.424496744377</v>
          </cell>
        </row>
        <row r="284">
          <cell r="Q284" t="str">
            <v>513.CAGW</v>
          </cell>
          <cell r="R284">
            <v>182795.32193191251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2656987.6580609777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2859340.4044896346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3012.539820833164</v>
          </cell>
        </row>
        <row r="292">
          <cell r="Q292" t="str">
            <v>514.CAGW</v>
          </cell>
          <cell r="R292">
            <v>6191.0869008562249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545716.93425559904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54920.56097728841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58831521.465247311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-253659.07857429984</v>
          </cell>
        </row>
        <row r="352">
          <cell r="Q352" t="str">
            <v>535.SG-P</v>
          </cell>
          <cell r="R352">
            <v>723009.3144195549</v>
          </cell>
        </row>
        <row r="353">
          <cell r="Q353" t="str">
            <v>535.SG-U</v>
          </cell>
          <cell r="R353">
            <v>233878.18759740551</v>
          </cell>
        </row>
        <row r="354">
          <cell r="Q354" t="str">
            <v>535.NA1</v>
          </cell>
          <cell r="R354">
            <v>703228.423442660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SG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SG-P</v>
          </cell>
          <cell r="R360">
            <v>13159.067326620621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13159.067326620621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SG</v>
          </cell>
          <cell r="R365">
            <v>0</v>
          </cell>
        </row>
        <row r="366">
          <cell r="Q366" t="str">
            <v>537.SG-P</v>
          </cell>
          <cell r="R366">
            <v>343311.94436353631</v>
          </cell>
        </row>
        <row r="367">
          <cell r="Q367" t="str">
            <v>537.SG-U</v>
          </cell>
          <cell r="R367">
            <v>26128.30597378809</v>
          </cell>
        </row>
        <row r="368">
          <cell r="Q368" t="str">
            <v>537.CAGW</v>
          </cell>
          <cell r="R368">
            <v>0</v>
          </cell>
        </row>
        <row r="369">
          <cell r="Q369" t="str">
            <v>537.CAGE</v>
          </cell>
          <cell r="R369">
            <v>0</v>
          </cell>
        </row>
        <row r="370">
          <cell r="Q370" t="str">
            <v>537.NA1</v>
          </cell>
          <cell r="R370">
            <v>369440.2503373244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SG</v>
          </cell>
          <cell r="R381">
            <v>0</v>
          </cell>
        </row>
        <row r="382">
          <cell r="Q382" t="str">
            <v>539.SG-P</v>
          </cell>
          <cell r="R382">
            <v>993317.75420089718</v>
          </cell>
        </row>
        <row r="383">
          <cell r="Q383" t="str">
            <v>539.SG-U</v>
          </cell>
          <cell r="R383">
            <v>519002.57406089851</v>
          </cell>
        </row>
        <row r="384">
          <cell r="Q384" t="str">
            <v>539.CAGW</v>
          </cell>
          <cell r="R384">
            <v>0</v>
          </cell>
        </row>
        <row r="385">
          <cell r="Q385" t="str">
            <v>539.CAGE</v>
          </cell>
          <cell r="R385">
            <v>0</v>
          </cell>
        </row>
        <row r="386">
          <cell r="Q386" t="str">
            <v>539.NA1</v>
          </cell>
          <cell r="R386">
            <v>1512320.3282617957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SG</v>
          </cell>
          <cell r="R389">
            <v>0</v>
          </cell>
        </row>
        <row r="390">
          <cell r="Q390" t="str">
            <v>540.SG-P</v>
          </cell>
          <cell r="R390">
            <v>170691.54104796966</v>
          </cell>
        </row>
        <row r="391">
          <cell r="Q391" t="str">
            <v>540.SG-U</v>
          </cell>
          <cell r="R391">
            <v>7323.7988110970618</v>
          </cell>
        </row>
        <row r="392">
          <cell r="Q392" t="str">
            <v>540.CAGW</v>
          </cell>
          <cell r="R392">
            <v>0</v>
          </cell>
        </row>
        <row r="393">
          <cell r="Q393" t="str">
            <v>540.CAGE</v>
          </cell>
          <cell r="R393">
            <v>0</v>
          </cell>
        </row>
        <row r="394">
          <cell r="Q394" t="str">
            <v>540.NA1</v>
          </cell>
          <cell r="R394">
            <v>178015.33985906671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SG</v>
          </cell>
          <cell r="R397">
            <v>0</v>
          </cell>
        </row>
        <row r="398">
          <cell r="Q398" t="str">
            <v>541.SG-P</v>
          </cell>
          <cell r="R398">
            <v>30.399142083857907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</v>
          </cell>
          <cell r="R400">
            <v>0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30.399142083857907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SG</v>
          </cell>
          <cell r="R405">
            <v>0</v>
          </cell>
        </row>
        <row r="406">
          <cell r="Q406" t="str">
            <v>542.SG-P</v>
          </cell>
          <cell r="R406">
            <v>68365.694203422114</v>
          </cell>
        </row>
        <row r="407">
          <cell r="Q407" t="str">
            <v>542.SG-U</v>
          </cell>
          <cell r="R407">
            <v>1681.0406421275429</v>
          </cell>
        </row>
        <row r="408">
          <cell r="Q408" t="str">
            <v>542.CAGW</v>
          </cell>
          <cell r="R408">
            <v>0</v>
          </cell>
        </row>
        <row r="409">
          <cell r="Q409" t="str">
            <v>542.CAGE</v>
          </cell>
          <cell r="R409">
            <v>0</v>
          </cell>
        </row>
        <row r="410">
          <cell r="Q410" t="str">
            <v>542.NA1</v>
          </cell>
          <cell r="R410">
            <v>70046.734845549654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SG</v>
          </cell>
          <cell r="R416">
            <v>0</v>
          </cell>
        </row>
        <row r="417">
          <cell r="Q417" t="str">
            <v>543.SG-P</v>
          </cell>
          <cell r="R417">
            <v>54182.422332798677</v>
          </cell>
        </row>
        <row r="418">
          <cell r="Q418" t="str">
            <v>543.SG-U</v>
          </cell>
          <cell r="R418">
            <v>18978.193179607686</v>
          </cell>
        </row>
        <row r="419">
          <cell r="Q419" t="str">
            <v>543.CAGW</v>
          </cell>
          <cell r="R419">
            <v>0</v>
          </cell>
        </row>
        <row r="420">
          <cell r="Q420" t="str">
            <v>543.CAGE</v>
          </cell>
          <cell r="R420">
            <v>0</v>
          </cell>
        </row>
        <row r="421">
          <cell r="Q421" t="str">
            <v>543.NA1</v>
          </cell>
          <cell r="R421">
            <v>73160.615512406366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SG</v>
          </cell>
          <cell r="R424">
            <v>0</v>
          </cell>
        </row>
        <row r="425">
          <cell r="Q425" t="str">
            <v>544.SG-P</v>
          </cell>
          <cell r="R425">
            <v>76262.311788219435</v>
          </cell>
        </row>
        <row r="426">
          <cell r="Q426" t="str">
            <v>544.SG-U</v>
          </cell>
          <cell r="R426">
            <v>23152.270655543394</v>
          </cell>
        </row>
        <row r="427">
          <cell r="Q427" t="str">
            <v>544.CAGW</v>
          </cell>
          <cell r="R427">
            <v>0</v>
          </cell>
        </row>
        <row r="428">
          <cell r="Q428" t="str">
            <v>544.CAGE</v>
          </cell>
          <cell r="R428">
            <v>0</v>
          </cell>
        </row>
        <row r="429">
          <cell r="Q429" t="str">
            <v>544.NA1</v>
          </cell>
          <cell r="R429">
            <v>99414.582443762833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106382.04486509226</v>
          </cell>
        </row>
        <row r="433">
          <cell r="Q433" t="str">
            <v>545.SG-P</v>
          </cell>
          <cell r="R433">
            <v>248157.90958421418</v>
          </cell>
        </row>
        <row r="434">
          <cell r="Q434" t="str">
            <v>545.SG-U</v>
          </cell>
          <cell r="R434">
            <v>71258.106016075268</v>
          </cell>
        </row>
        <row r="435">
          <cell r="Q435" t="str">
            <v>545.CAGW</v>
          </cell>
          <cell r="R435">
            <v>0</v>
          </cell>
        </row>
        <row r="436">
          <cell r="Q436" t="str">
            <v>545.CAGE</v>
          </cell>
          <cell r="R436">
            <v>0</v>
          </cell>
        </row>
        <row r="437">
          <cell r="Q437" t="str">
            <v>545.NA1</v>
          </cell>
          <cell r="R437">
            <v>425798.06046538171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44613.8016366521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34386.406557824528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34386.406557824528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67107706.367798097</v>
          </cell>
        </row>
        <row r="458">
          <cell r="Q458" t="str">
            <v>547NPC.CAEW</v>
          </cell>
          <cell r="R458">
            <v>0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67107706.367798097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33455.914961101022</v>
          </cell>
        </row>
        <row r="465">
          <cell r="Q465" t="str">
            <v>548.CAGW</v>
          </cell>
          <cell r="R465">
            <v>1657982.6258566712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1691438.540817772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656528.26081348024</v>
          </cell>
        </row>
        <row r="473">
          <cell r="Q473" t="str">
            <v>549.CAGW</v>
          </cell>
          <cell r="R473">
            <v>230167.89228715291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886696.15310063318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834745.45987232064</v>
          </cell>
        </row>
        <row r="484">
          <cell r="Q484" t="str">
            <v>550.CAGW</v>
          </cell>
          <cell r="R484">
            <v>0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834745.45987232064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4480.2780250579444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4480.2780250579444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1310230.4489401188</v>
          </cell>
        </row>
        <row r="504">
          <cell r="Q504" t="str">
            <v>553.CAGW</v>
          </cell>
          <cell r="R504">
            <v>1076460.6240493278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2386691.0729894466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95669.546969759162</v>
          </cell>
        </row>
        <row r="511">
          <cell r="Q511" t="str">
            <v>554.CAGW</v>
          </cell>
          <cell r="R511">
            <v>0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95669.546969759162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73041813.826130882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0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0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0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0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100134197.91264465</v>
          </cell>
        </row>
        <row r="534">
          <cell r="Q534" t="str">
            <v>555NPC.NA1</v>
          </cell>
          <cell r="R534">
            <v>100134197.91264465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100134197.9126446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86893.380874002221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86893.380874002221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36586.049999999996</v>
          </cell>
        </row>
        <row r="549">
          <cell r="Q549" t="str">
            <v>557.SG</v>
          </cell>
          <cell r="R549">
            <v>2422617.9273252869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4913.1286018583987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32336.47691359305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343208.9942921368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1870.4181933932757</v>
          </cell>
        </row>
        <row r="559">
          <cell r="Q559" t="str">
            <v>557.NA1</v>
          </cell>
          <cell r="R559">
            <v>2841532.9953262685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103062624.2888449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238380573.38185978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209342242.67033809</v>
          </cell>
        </row>
        <row r="578">
          <cell r="Q578" t="str">
            <v>Summary of Production Expense by Factor.NA2</v>
          </cell>
          <cell r="R578">
            <v>5541176.4250975437</v>
          </cell>
        </row>
        <row r="579">
          <cell r="Q579" t="str">
            <v>Summary of Production Expense by Factor.NA3</v>
          </cell>
          <cell r="R579">
            <v>-6314.3057827421389</v>
          </cell>
        </row>
        <row r="580">
          <cell r="Q580" t="str">
            <v>Summary of Production Expense by Factor.NA4</v>
          </cell>
          <cell r="R580">
            <v>14157717.318766147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549182.94651032367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5199764.3629827099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0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234783769.4179121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045608.6077625476</v>
          </cell>
        </row>
        <row r="602">
          <cell r="Q602" t="str">
            <v>560.JBG</v>
          </cell>
          <cell r="R602">
            <v>0</v>
          </cell>
        </row>
        <row r="603">
          <cell r="Q603" t="str">
            <v>560.CAGW</v>
          </cell>
          <cell r="R603">
            <v>0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1045608.6077625476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60282.7970805026</v>
          </cell>
        </row>
        <row r="609">
          <cell r="Q609" t="str">
            <v>561.JBG</v>
          </cell>
          <cell r="R609">
            <v>0</v>
          </cell>
        </row>
        <row r="610">
          <cell r="Q610" t="str">
            <v>561.CAGW</v>
          </cell>
          <cell r="R610">
            <v>0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360282.7970805026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273174.85544851155</v>
          </cell>
        </row>
        <row r="615">
          <cell r="Q615" t="str">
            <v>562.JBG</v>
          </cell>
          <cell r="R615">
            <v>0</v>
          </cell>
        </row>
        <row r="616">
          <cell r="Q616" t="str">
            <v>562.CAGW</v>
          </cell>
          <cell r="R616">
            <v>0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273174.85544851155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94317.018127329022</v>
          </cell>
        </row>
        <row r="622">
          <cell r="Q622" t="str">
            <v>563.CAGW</v>
          </cell>
          <cell r="R622">
            <v>0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94317.018127329022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13425892.23652371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0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3425892.236523712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3425892.236523712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1305.87943531785</v>
          </cell>
        </row>
        <row r="654">
          <cell r="Q654" t="str">
            <v>566.CAGW</v>
          </cell>
          <cell r="R654">
            <v>0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181305.87943531785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206689.52690759095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0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6689.52690759095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87713.137224630555</v>
          </cell>
        </row>
        <row r="668">
          <cell r="Q668" t="str">
            <v>568.CAGW</v>
          </cell>
          <cell r="R668">
            <v>0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87713.137224630555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93043.12056064792</v>
          </cell>
        </row>
        <row r="674">
          <cell r="Q674" t="str">
            <v>569.CAGW</v>
          </cell>
          <cell r="R674">
            <v>0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043.12056064792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1021467.1882268344</v>
          </cell>
        </row>
        <row r="680">
          <cell r="Q680" t="str">
            <v>570.JBG</v>
          </cell>
          <cell r="R680">
            <v>0</v>
          </cell>
        </row>
        <row r="681">
          <cell r="Q681" t="str">
            <v>570.CAGW</v>
          </cell>
          <cell r="R681">
            <v>0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1021467.1882268344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1773602.0316380516</v>
          </cell>
        </row>
        <row r="687">
          <cell r="Q687" t="str">
            <v>571.JBG</v>
          </cell>
          <cell r="R687">
            <v>0</v>
          </cell>
        </row>
        <row r="688">
          <cell r="Q688" t="str">
            <v>571.CAGW</v>
          </cell>
          <cell r="R688">
            <v>0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773602.0316380516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9234.5277111838823</v>
          </cell>
        </row>
        <row r="694">
          <cell r="Q694" t="str">
            <v>572.CAGW</v>
          </cell>
          <cell r="R694">
            <v>0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9234.5277111838823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9775.0108935132121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9775.0108935132121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9982105.937540375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6556213.7010166617</v>
          </cell>
        </row>
        <row r="709">
          <cell r="Q709" t="str">
            <v>Summary of Transmission Expense by Factor.NA3</v>
          </cell>
          <cell r="R709">
            <v>0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0</v>
          </cell>
        </row>
        <row r="712">
          <cell r="Q712" t="str">
            <v>Total Transmission Expense by Factor.NA</v>
          </cell>
          <cell r="R712">
            <v>6556213.7010166617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41553.43281296882</v>
          </cell>
        </row>
        <row r="715">
          <cell r="Q715" t="str">
            <v>580.SNPD</v>
          </cell>
          <cell r="R715">
            <v>986991.12380547449</v>
          </cell>
        </row>
        <row r="716">
          <cell r="Q716" t="str">
            <v>580.NA1</v>
          </cell>
          <cell r="R716">
            <v>1228544.5566184432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933120.53414749261</v>
          </cell>
        </row>
        <row r="721">
          <cell r="Q721" t="str">
            <v>581.NA1</v>
          </cell>
          <cell r="R721">
            <v>933120.5341474926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611497.86</v>
          </cell>
        </row>
        <row r="725">
          <cell r="Q725" t="str">
            <v>582.SNPD</v>
          </cell>
          <cell r="R725">
            <v>32.562294422796143</v>
          </cell>
        </row>
        <row r="726">
          <cell r="Q726" t="str">
            <v>582.NA1</v>
          </cell>
          <cell r="R726">
            <v>611530.42229442275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342496.18</v>
          </cell>
        </row>
        <row r="730">
          <cell r="Q730" t="str">
            <v>583.SNPD</v>
          </cell>
          <cell r="R730">
            <v>0</v>
          </cell>
        </row>
        <row r="731">
          <cell r="Q731" t="str">
            <v>583.NA1</v>
          </cell>
          <cell r="R731">
            <v>342496.18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8034.547494796974</v>
          </cell>
        </row>
        <row r="741">
          <cell r="Q741" t="str">
            <v>585.NA1</v>
          </cell>
          <cell r="R741">
            <v>18034.547494796974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239163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239163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427832.46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427832.46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23354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49240.490778984931</v>
          </cell>
        </row>
        <row r="757">
          <cell r="Q757" t="str">
            <v>588.NA1</v>
          </cell>
          <cell r="R757">
            <v>72594.490778984939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75242.27</v>
          </cell>
        </row>
        <row r="761">
          <cell r="Q761" t="str">
            <v>589.SNPD</v>
          </cell>
          <cell r="R761">
            <v>1064.8477260524112</v>
          </cell>
        </row>
        <row r="762">
          <cell r="Q762" t="str">
            <v>589.NA1</v>
          </cell>
          <cell r="R762">
            <v>76307.117726052413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146019.28</v>
          </cell>
        </row>
        <row r="766">
          <cell r="Q766" t="str">
            <v>590.SNPD</v>
          </cell>
          <cell r="R766">
            <v>185667.76859767694</v>
          </cell>
        </row>
        <row r="767">
          <cell r="Q767" t="str">
            <v>590.NA1</v>
          </cell>
          <cell r="R767">
            <v>331687.04859767691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86635.42</v>
          </cell>
        </row>
        <row r="771">
          <cell r="Q771" t="str">
            <v>591.SNPD</v>
          </cell>
          <cell r="R771">
            <v>7256.7606607144544</v>
          </cell>
        </row>
        <row r="772">
          <cell r="Q772" t="str">
            <v>591.NA1</v>
          </cell>
          <cell r="R772">
            <v>93892.180660714454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625215.71</v>
          </cell>
        </row>
        <row r="776">
          <cell r="Q776" t="str">
            <v>592.SNPD</v>
          </cell>
          <cell r="R776">
            <v>61714.014390837772</v>
          </cell>
        </row>
        <row r="777">
          <cell r="Q777" t="str">
            <v>592.NA1</v>
          </cell>
          <cell r="R777">
            <v>686929.72439083771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9946000.1049849987</v>
          </cell>
        </row>
        <row r="780">
          <cell r="Q780" t="str">
            <v>593.SNPD</v>
          </cell>
          <cell r="R780">
            <v>269314.94479489105</v>
          </cell>
        </row>
        <row r="781">
          <cell r="Q781" t="str">
            <v>593.NA1</v>
          </cell>
          <cell r="R781">
            <v>10215315.04977989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485832.9</v>
          </cell>
        </row>
        <row r="785">
          <cell r="Q785" t="str">
            <v>594.SNPD</v>
          </cell>
          <cell r="R785">
            <v>1424.9829564800605</v>
          </cell>
        </row>
        <row r="786">
          <cell r="Q786" t="str">
            <v>594.NA1</v>
          </cell>
          <cell r="R786">
            <v>1487257.8829564799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7471.981179220413</v>
          </cell>
        </row>
        <row r="791">
          <cell r="Q791" t="str">
            <v>595.NA1</v>
          </cell>
          <cell r="R791">
            <v>67471.98117922041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59079.09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59079.09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23652.82</v>
          </cell>
        </row>
        <row r="800">
          <cell r="Q800" t="str">
            <v>597.SNPD</v>
          </cell>
          <cell r="R800">
            <v>-9702.3359885930859</v>
          </cell>
        </row>
        <row r="801">
          <cell r="Q801" t="str">
            <v>597.NA1</v>
          </cell>
          <cell r="R801">
            <v>13950.484011406914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34676.51</v>
          </cell>
        </row>
        <row r="805">
          <cell r="Q805" t="str">
            <v>598.SNPD</v>
          </cell>
          <cell r="R805">
            <v>551006.80734108458</v>
          </cell>
        </row>
        <row r="806">
          <cell r="Q806" t="str">
            <v>598.NA1</v>
          </cell>
          <cell r="R806">
            <v>685683.31734108459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8590890.067977503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5468251.037797967</v>
          </cell>
        </row>
        <row r="813">
          <cell r="Q813" t="str">
            <v>Summary of Distribution Expense by Factor.NA2</v>
          </cell>
          <cell r="R813">
            <v>3122639.0301795369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8590890.067977503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56804.510770811</v>
          </cell>
        </row>
        <row r="820">
          <cell r="Q820" t="str">
            <v>901.NA1</v>
          </cell>
          <cell r="R820">
            <v>156804.510770811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1156287.8500000001</v>
          </cell>
        </row>
        <row r="824">
          <cell r="Q824" t="str">
            <v>902.CN</v>
          </cell>
          <cell r="R824">
            <v>33608.311482318888</v>
          </cell>
        </row>
        <row r="825">
          <cell r="Q825" t="str">
            <v>902.NA1</v>
          </cell>
          <cell r="R825">
            <v>1189896.161482319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767472.93869288475</v>
          </cell>
        </row>
        <row r="829">
          <cell r="Q829" t="str">
            <v>903.CN</v>
          </cell>
          <cell r="R829">
            <v>2559417.733474988</v>
          </cell>
        </row>
        <row r="830">
          <cell r="Q830" t="str">
            <v>903.NA1</v>
          </cell>
          <cell r="R830">
            <v>3326890.672167873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2077784.2557517244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2084.5737500484502</v>
          </cell>
        </row>
        <row r="836">
          <cell r="Q836" t="str">
            <v>904.NA1</v>
          </cell>
          <cell r="R836">
            <v>2079868.8295017728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0</v>
          </cell>
        </row>
        <row r="842">
          <cell r="Q842" t="str">
            <v>905.CN</v>
          </cell>
          <cell r="R842">
            <v>156.77228943526401</v>
          </cell>
        </row>
        <row r="843">
          <cell r="Q843" t="str">
            <v>905.NA1</v>
          </cell>
          <cell r="R843">
            <v>156.7722894352640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6753616.9462122116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4001545.0444446094</v>
          </cell>
        </row>
        <row r="849">
          <cell r="Q849" t="str">
            <v>Summary of Customer Accts Exp by Factor.NA2</v>
          </cell>
          <cell r="R849">
            <v>2752071.9017676017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6753616.9462122116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38.457244538043128</v>
          </cell>
        </row>
        <row r="856">
          <cell r="Q856" t="str">
            <v>907.NA1</v>
          </cell>
          <cell r="R856">
            <v>38.457244538043128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199139.25955818995</v>
          </cell>
        </row>
        <row r="860">
          <cell r="Q860" t="str">
            <v>908.CN</v>
          </cell>
          <cell r="R860">
            <v>180966.94993297488</v>
          </cell>
        </row>
        <row r="861">
          <cell r="Q861" t="str">
            <v>908.NA1</v>
          </cell>
          <cell r="R861">
            <v>380106.20949116483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177184.15000000002</v>
          </cell>
        </row>
        <row r="865">
          <cell r="Q865" t="str">
            <v>909.CN</v>
          </cell>
          <cell r="R865">
            <v>152104.45060207491</v>
          </cell>
        </row>
        <row r="866">
          <cell r="Q866" t="str">
            <v>909.CAGW</v>
          </cell>
          <cell r="R866">
            <v>162.06681258817017</v>
          </cell>
        </row>
        <row r="867">
          <cell r="Q867" t="str">
            <v>909.SO</v>
          </cell>
          <cell r="R867">
            <v>0</v>
          </cell>
        </row>
        <row r="868">
          <cell r="Q868" t="str">
            <v>909.NA1</v>
          </cell>
          <cell r="R868">
            <v>329450.66741466313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98.001139808007864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98.001139808007864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709693.335290174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376323.40955818997</v>
          </cell>
        </row>
        <row r="881">
          <cell r="Q881" t="str">
            <v>Summary of Customer Service Exp by Factor.NA2</v>
          </cell>
          <cell r="R881">
            <v>333207.85891939583</v>
          </cell>
        </row>
        <row r="882">
          <cell r="Q882" t="str">
            <v>Summary of Customer Service Exp by Factor.NA3</v>
          </cell>
          <cell r="R882">
            <v>162.06681258817017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709693.335290174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709693.335290174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545.39235873023949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341480.7032464864</v>
          </cell>
        </row>
        <row r="921">
          <cell r="Q921" t="str">
            <v>920.NA1</v>
          </cell>
          <cell r="R921">
            <v>5340935.3108877558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44744.08</v>
          </cell>
        </row>
        <row r="925">
          <cell r="Q925" t="str">
            <v>921.CN</v>
          </cell>
          <cell r="R925">
            <v>6414.8218591971472</v>
          </cell>
        </row>
        <row r="926">
          <cell r="Q926" t="str">
            <v>921.SO</v>
          </cell>
          <cell r="R926">
            <v>1126191.4725377762</v>
          </cell>
        </row>
        <row r="927">
          <cell r="Q927" t="str">
            <v>921.NA1</v>
          </cell>
          <cell r="R927">
            <v>1177350.3743969733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832938.3340800512</v>
          </cell>
        </row>
        <row r="933">
          <cell r="Q933" t="str">
            <v>922.NA1</v>
          </cell>
          <cell r="R933">
            <v>-2832938.3340800512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5404.17</v>
          </cell>
        </row>
        <row r="937">
          <cell r="Q937" t="str">
            <v>923.JBG</v>
          </cell>
          <cell r="R937">
            <v>0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176074.29429650438</v>
          </cell>
        </row>
        <row r="940">
          <cell r="Q940" t="str">
            <v>923.SO</v>
          </cell>
          <cell r="R940">
            <v>2116190.8064193819</v>
          </cell>
        </row>
        <row r="941">
          <cell r="Q941" t="str">
            <v>923.SG</v>
          </cell>
          <cell r="R941">
            <v>0</v>
          </cell>
        </row>
        <row r="942">
          <cell r="Q942" t="str">
            <v>923.NA1</v>
          </cell>
          <cell r="R942">
            <v>2307669.2707158863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1254351.959570532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283539.78312103497</v>
          </cell>
        </row>
        <row r="948">
          <cell r="Q948" t="str">
            <v>924.NA1</v>
          </cell>
          <cell r="R948">
            <v>1537891.7426915669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0</v>
          </cell>
        </row>
        <row r="952">
          <cell r="Q952" t="str">
            <v>925.SO</v>
          </cell>
          <cell r="R952">
            <v>4430608.5295037199</v>
          </cell>
        </row>
        <row r="953">
          <cell r="Q953" t="str">
            <v>925.NA1</v>
          </cell>
          <cell r="R953">
            <v>4430608.529503719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-1117175.52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9153247.4846299961</v>
          </cell>
        </row>
        <row r="959">
          <cell r="Q959" t="str">
            <v>926.NA1</v>
          </cell>
          <cell r="R959">
            <v>8036071.964629996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1541775.8354904936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111090.2134086421</v>
          </cell>
        </row>
        <row r="970">
          <cell r="Q970" t="str">
            <v>928.CAGW</v>
          </cell>
          <cell r="R970">
            <v>0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527665.97529707919</v>
          </cell>
        </row>
        <row r="973">
          <cell r="Q973" t="str">
            <v>928.NA1</v>
          </cell>
          <cell r="R973">
            <v>2180532.024196215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9061848.5213642605</v>
          </cell>
        </row>
        <row r="983">
          <cell r="Q983" t="str">
            <v>929.NA1</v>
          </cell>
          <cell r="R983">
            <v>-9061848.5213642605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18887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JBG</v>
          </cell>
          <cell r="R988">
            <v>0</v>
          </cell>
        </row>
        <row r="989">
          <cell r="Q989" t="str">
            <v>930.SO</v>
          </cell>
          <cell r="R989">
            <v>145528.27958543604</v>
          </cell>
        </row>
        <row r="990">
          <cell r="Q990" t="str">
            <v>930.NA1</v>
          </cell>
          <cell r="R990">
            <v>164415.27958543604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16072.93</v>
          </cell>
        </row>
        <row r="994">
          <cell r="Q994" t="str">
            <v>931.SO</v>
          </cell>
          <cell r="R994">
            <v>-1943.2446067083358</v>
          </cell>
        </row>
        <row r="995">
          <cell r="Q995" t="str">
            <v>931.NA1</v>
          </cell>
          <cell r="R995">
            <v>14129.685393291664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93896.312795695267</v>
          </cell>
        </row>
        <row r="999">
          <cell r="Q999" t="str">
            <v>935.CN</v>
          </cell>
          <cell r="R999">
            <v>3535.1791529606326</v>
          </cell>
        </row>
        <row r="1000">
          <cell r="Q1000" t="str">
            <v>935.SO</v>
          </cell>
          <cell r="R1000">
            <v>1804833.2192515461</v>
          </cell>
        </row>
        <row r="1001">
          <cell r="Q1001" t="str">
            <v>935.NA1</v>
          </cell>
          <cell r="R1001">
            <v>1902264.7112002019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15197082.03775673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67411.3754979903</v>
          </cell>
        </row>
        <row r="1007">
          <cell r="Q1007" t="str">
            <v>Summary of A&amp;G Expense by Factor.NA2</v>
          </cell>
          <cell r="R1007">
            <v>12615980.391652998</v>
          </cell>
        </row>
        <row r="1008">
          <cell r="Q1008" t="str">
            <v>Summary of A&amp;G Expense by Factor.NA3</v>
          </cell>
          <cell r="R1008">
            <v>527665.97529707919</v>
          </cell>
        </row>
        <row r="1009">
          <cell r="Q1009" t="str">
            <v>Summary of A&amp;G Expense by Factor.NA4</v>
          </cell>
          <cell r="R1009">
            <v>9950.0010121577798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176074.29429650438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15197082.037756728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299613961.70663679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598388.63257126312</v>
          </cell>
        </row>
        <row r="1020">
          <cell r="Q1020" t="str">
            <v>403SP.CAGW</v>
          </cell>
          <cell r="R1020">
            <v>597509.88051874656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2874722.1274954882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4070620.640585498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SG-P</v>
          </cell>
          <cell r="R1031">
            <v>1934758.5966521639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0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0</v>
          </cell>
        </row>
        <row r="1036">
          <cell r="Q1036" t="str">
            <v>403HP.SG-U</v>
          </cell>
          <cell r="R1036">
            <v>883297.06099663675</v>
          </cell>
        </row>
        <row r="1037">
          <cell r="Q1037" t="str">
            <v>403HP.NA1</v>
          </cell>
          <cell r="R1037">
            <v>2818055.6576488009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S</v>
          </cell>
          <cell r="R1040">
            <v>0</v>
          </cell>
        </row>
        <row r="1041">
          <cell r="Q1041" t="str">
            <v>403OP.SG</v>
          </cell>
          <cell r="R1041">
            <v>496135.5943641226</v>
          </cell>
        </row>
        <row r="1042">
          <cell r="Q1042" t="str">
            <v>403OP.CAGW</v>
          </cell>
          <cell r="R1042">
            <v>4520283.4129176037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SG1</v>
          </cell>
          <cell r="R1044">
            <v>11468882.61058609</v>
          </cell>
        </row>
        <row r="1045">
          <cell r="Q1045" t="str">
            <v>403OP.CAGE1</v>
          </cell>
          <cell r="R1045">
            <v>0</v>
          </cell>
        </row>
        <row r="1046">
          <cell r="Q1046" t="str">
            <v>403OP.NA1</v>
          </cell>
          <cell r="R1046">
            <v>16485301.617867816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69960.072774379994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0</v>
          </cell>
        </row>
        <row r="1054">
          <cell r="Q1054" t="str">
            <v>403TP.SG</v>
          </cell>
          <cell r="R1054">
            <v>11844234.474126186</v>
          </cell>
        </row>
        <row r="1055">
          <cell r="Q1055" t="str">
            <v>403TP.NA1</v>
          </cell>
          <cell r="R1055">
            <v>11914194.546900567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20793.030262789169</v>
          </cell>
        </row>
        <row r="1061">
          <cell r="Q1061" t="str">
            <v>361.S</v>
          </cell>
          <cell r="R1061">
            <v>149789.29537482132</v>
          </cell>
        </row>
        <row r="1062">
          <cell r="Q1062" t="str">
            <v>362.S</v>
          </cell>
          <cell r="R1062">
            <v>2268474.1624387898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4309860.9898010595</v>
          </cell>
        </row>
        <row r="1065">
          <cell r="Q1065" t="str">
            <v>365.S</v>
          </cell>
          <cell r="R1065">
            <v>2224033.9415636258</v>
          </cell>
        </row>
        <row r="1066">
          <cell r="Q1066" t="str">
            <v>366.S</v>
          </cell>
          <cell r="R1066">
            <v>583549.34392062225</v>
          </cell>
        </row>
        <row r="1067">
          <cell r="Q1067" t="str">
            <v>367.S</v>
          </cell>
          <cell r="R1067">
            <v>908630.24949309067</v>
          </cell>
        </row>
        <row r="1068">
          <cell r="Q1068" t="str">
            <v>368.S</v>
          </cell>
          <cell r="R1068">
            <v>3204283.9217433832</v>
          </cell>
        </row>
        <row r="1069">
          <cell r="Q1069" t="str">
            <v>369.S</v>
          </cell>
          <cell r="R1069">
            <v>1934917.7261903344</v>
          </cell>
        </row>
        <row r="1070">
          <cell r="Q1070" t="str">
            <v>370.S</v>
          </cell>
          <cell r="R1070">
            <v>797545.32671196433</v>
          </cell>
        </row>
        <row r="1071">
          <cell r="Q1071" t="str">
            <v>371.S</v>
          </cell>
          <cell r="R1071">
            <v>21783.443350204543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28715.6069509995</v>
          </cell>
        </row>
        <row r="1074">
          <cell r="Q1074" t="str">
            <v>373.NA</v>
          </cell>
          <cell r="R1074">
            <v>16552377.037801685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1165111.6758866373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5676.924934534225</v>
          </cell>
        </row>
        <row r="1082">
          <cell r="Q1082" t="str">
            <v>403GP.SG</v>
          </cell>
          <cell r="R1082">
            <v>602084.89447031333</v>
          </cell>
        </row>
        <row r="1083">
          <cell r="Q1083" t="str">
            <v>403GP.SO</v>
          </cell>
          <cell r="R1083">
            <v>1791675.3885832452</v>
          </cell>
        </row>
        <row r="1084">
          <cell r="Q1084" t="str">
            <v>403GP.CAGW</v>
          </cell>
          <cell r="R1084">
            <v>76996.793566234875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87440.447208909551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SG-P</v>
          </cell>
          <cell r="R1089">
            <v>0</v>
          </cell>
        </row>
        <row r="1090">
          <cell r="Q1090" t="str">
            <v>403GP.SG-U</v>
          </cell>
          <cell r="R1090">
            <v>0</v>
          </cell>
        </row>
        <row r="1091">
          <cell r="Q1091" t="str">
            <v>403GP.NA1</v>
          </cell>
          <cell r="R1091">
            <v>3778986.1246498749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55619535.625454247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7717488.713688321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5009726.206117973</v>
          </cell>
        </row>
        <row r="1117">
          <cell r="Q1117" t="str">
            <v>Summary of Depreciation Expense by Factor.NA5</v>
          </cell>
          <cell r="R1117">
            <v>1791675.3885832452</v>
          </cell>
        </row>
        <row r="1118">
          <cell r="Q1118" t="str">
            <v>Summary of Depreciation Expense by Factor.NA6</v>
          </cell>
          <cell r="R1118">
            <v>55676.92493453422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5264750.1597769652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2962162.5747043975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52801479.96780543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96239.510000000024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7672.0366079444975</v>
          </cell>
        </row>
        <row r="1132">
          <cell r="Q1132" t="str">
            <v>404GP.SG-P</v>
          </cell>
          <cell r="R1132">
            <v>0</v>
          </cell>
        </row>
        <row r="1133">
          <cell r="Q1133" t="str">
            <v>404GP.SG-U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103911.5466079445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124.67000000000007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4458.99463872227</v>
          </cell>
        </row>
        <row r="1148">
          <cell r="Q1148" t="str">
            <v>404IP.SO</v>
          </cell>
          <cell r="R1148">
            <v>2848992.7499950952</v>
          </cell>
        </row>
        <row r="1149">
          <cell r="Q1149" t="str">
            <v>404IP.CN</v>
          </cell>
          <cell r="R1149">
            <v>993350.27510605729</v>
          </cell>
        </row>
        <row r="1150">
          <cell r="Q1150" t="str">
            <v>404IP.SG-P</v>
          </cell>
          <cell r="R1150">
            <v>213794.48714481437</v>
          </cell>
        </row>
        <row r="1151">
          <cell r="Q1151" t="str">
            <v>404IP.SG-U</v>
          </cell>
          <cell r="R1151">
            <v>25742.835674115333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</v>
          </cell>
          <cell r="R1153">
            <v>0</v>
          </cell>
        </row>
        <row r="1154">
          <cell r="Q1154" t="str">
            <v>404IP.CAGE1</v>
          </cell>
          <cell r="R1154">
            <v>0</v>
          </cell>
        </row>
        <row r="1155">
          <cell r="Q1155" t="str">
            <v>404IP.CAGW</v>
          </cell>
          <cell r="R1155">
            <v>115629.42300033357</v>
          </cell>
        </row>
        <row r="1156">
          <cell r="Q1156" t="str">
            <v>404IP.CAGE2</v>
          </cell>
          <cell r="R1156">
            <v>0</v>
          </cell>
        </row>
        <row r="1157">
          <cell r="Q1157" t="str">
            <v>404IP.JBG</v>
          </cell>
          <cell r="R1157">
            <v>67997.848957147115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4550091.2845162861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S</v>
          </cell>
          <cell r="R1168">
            <v>0</v>
          </cell>
        </row>
        <row r="1169">
          <cell r="Q1169" t="str">
            <v>404OP.CAGE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SG-P</v>
          </cell>
          <cell r="R1174">
            <v>24923.747523360667</v>
          </cell>
        </row>
        <row r="1175">
          <cell r="Q1175" t="str">
            <v>404HP.SG-U</v>
          </cell>
          <cell r="R1175">
            <v>0</v>
          </cell>
        </row>
        <row r="1176">
          <cell r="Q1176" t="str">
            <v>404HP.CAGW</v>
          </cell>
          <cell r="R1176">
            <v>0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24923.747523360667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4678926.5786475921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10711840.485002847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5694.9336016708976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0</v>
          </cell>
        </row>
        <row r="1207">
          <cell r="Q1207" t="str">
            <v>407.SG</v>
          </cell>
          <cell r="R1207">
            <v>76196.730051437393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10793732.148655955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15472658.727303546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10808204.665002847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238718.23466817505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2856664.7866030396</v>
          </cell>
        </row>
        <row r="1222">
          <cell r="Q1222" t="str">
            <v>Summary of Amortization Expense by Factor.NA7</v>
          </cell>
          <cell r="R1222">
            <v>67997.848957147115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993350.27510605729</v>
          </cell>
        </row>
        <row r="1225">
          <cell r="Q1225" t="str">
            <v>Summary of Amortization Expense by Factor.NA10</v>
          </cell>
          <cell r="R1225">
            <v>121324.35660200447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360655.72469015967</v>
          </cell>
        </row>
        <row r="1230">
          <cell r="Q1230" t="str">
            <v>Total Amortization Expense by Factor.NA</v>
          </cell>
          <cell r="R1230">
            <v>15446915.89162943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5915134.93</v>
          </cell>
        </row>
        <row r="1233">
          <cell r="Q1233" t="str">
            <v>408.GPS</v>
          </cell>
          <cell r="R1233">
            <v>12693280.775032461</v>
          </cell>
        </row>
        <row r="1234">
          <cell r="Q1234" t="str">
            <v>408.SO</v>
          </cell>
          <cell r="R1234">
            <v>-31315.384771949466</v>
          </cell>
        </row>
        <row r="1235">
          <cell r="Q1235" t="str">
            <v>408.SE</v>
          </cell>
          <cell r="R1235">
            <v>87274.125776512185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233785.23794968371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8898159.683986705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-2372504.2984719351</v>
          </cell>
        </row>
        <row r="1261">
          <cell r="Q1261" t="str">
            <v>427.SNP</v>
          </cell>
          <cell r="R1261">
            <v>27908613.622646656</v>
          </cell>
        </row>
        <row r="1262">
          <cell r="Q1262" t="str">
            <v>427.NA1</v>
          </cell>
          <cell r="R1262">
            <v>25536109.324174721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350209.76163689781</v>
          </cell>
        </row>
        <row r="1266">
          <cell r="Q1266" t="str">
            <v>428.NA1</v>
          </cell>
          <cell r="R1266">
            <v>350209.76163689781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377.76057623946645</v>
          </cell>
        </row>
        <row r="1270">
          <cell r="Q1270" t="str">
            <v>429.NA1</v>
          </cell>
          <cell r="R1270">
            <v>-377.7605762394664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1977.1809758539</v>
          </cell>
        </row>
        <row r="1276">
          <cell r="Q1276" t="str">
            <v>431.NA1</v>
          </cell>
          <cell r="R1276">
            <v>1331977.1809758539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644672.9265285919</v>
          </cell>
        </row>
        <row r="1280">
          <cell r="Q1280" t="str">
            <v>432.NA1</v>
          </cell>
          <cell r="R1280">
            <v>-1644672.9265285919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5573245.579682641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5573245.579682641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636274.7351071914</v>
          </cell>
        </row>
        <row r="1298">
          <cell r="Q1298" t="str">
            <v>419.NA1</v>
          </cell>
          <cell r="R1298">
            <v>-3636274.7351071914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-203108.54633514007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-2233022.1071196278</v>
          </cell>
        </row>
        <row r="1306">
          <cell r="Q1306" t="str">
            <v>41010.SNP</v>
          </cell>
          <cell r="R1306">
            <v>5746803.2730022287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2937559.0203850488</v>
          </cell>
        </row>
        <row r="1309">
          <cell r="Q1309" t="str">
            <v>41010.GPS</v>
          </cell>
          <cell r="R1309">
            <v>803830.44876814506</v>
          </cell>
        </row>
        <row r="1310">
          <cell r="Q1310" t="str">
            <v>41010.TAXDEPR</v>
          </cell>
          <cell r="R1310">
            <v>20408022.266050305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0</v>
          </cell>
        </row>
        <row r="1313">
          <cell r="Q1313" t="str">
            <v>41010.JBE</v>
          </cell>
          <cell r="R1313">
            <v>-205803.8914546718</v>
          </cell>
        </row>
        <row r="1314">
          <cell r="Q1314" t="str">
            <v>41010.CAGW</v>
          </cell>
          <cell r="R1314">
            <v>591730.17654850578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108469.40610798562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8252.7936675432702</v>
          </cell>
        </row>
        <row r="1319">
          <cell r="Q1319" t="str">
            <v>41010.NA1</v>
          </cell>
          <cell r="R1319">
            <v>27962732.83962032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6945119.0643839575</v>
          </cell>
        </row>
        <row r="1325">
          <cell r="Q1325" t="str">
            <v>41110.CIAC</v>
          </cell>
          <cell r="R1325">
            <v>-1321698.2893224428</v>
          </cell>
        </row>
        <row r="1326">
          <cell r="Q1326" t="str">
            <v>41110.SCHMDEXP</v>
          </cell>
          <cell r="R1326">
            <v>-18100784.868401453</v>
          </cell>
        </row>
        <row r="1327">
          <cell r="Q1327" t="str">
            <v>41110.SNP</v>
          </cell>
          <cell r="R1327">
            <v>-2977998.889133417</v>
          </cell>
        </row>
        <row r="1328">
          <cell r="Q1328" t="str">
            <v>41110.SG</v>
          </cell>
          <cell r="R1328">
            <v>123660.67105973582</v>
          </cell>
        </row>
        <row r="1329">
          <cell r="Q1329" t="str">
            <v>41110.SNPD</v>
          </cell>
          <cell r="R1329">
            <v>-6.1135724536143243E-5</v>
          </cell>
        </row>
        <row r="1330">
          <cell r="Q1330" t="str">
            <v>41110.SO</v>
          </cell>
          <cell r="R1330">
            <v>340667.74620652839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703183.5023997908</v>
          </cell>
        </row>
        <row r="1333">
          <cell r="Q1333" t="str">
            <v>41110.BADDEBT</v>
          </cell>
          <cell r="R1333">
            <v>-31560.681141402143</v>
          </cell>
        </row>
        <row r="1334">
          <cell r="Q1334" t="str">
            <v>41110.GPS</v>
          </cell>
          <cell r="R1334">
            <v>40015.69730655224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25747.21790515876</v>
          </cell>
        </row>
        <row r="1337">
          <cell r="Q1337" t="str">
            <v>41110.CAGW</v>
          </cell>
          <cell r="R1337">
            <v>-172738.95375269413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30674487.35192863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2711754.5123083103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535.1854012435833</v>
          </cell>
        </row>
        <row r="1357">
          <cell r="Q1357" t="str">
            <v>SCHMAP.SCHMDEXP</v>
          </cell>
          <cell r="R1357">
            <v>7466.9759290434358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88318.04059701896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100320.20192730599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5813093.6025303453</v>
          </cell>
        </row>
        <row r="1368">
          <cell r="Q1368" t="str">
            <v>SCHMAT.JBE</v>
          </cell>
          <cell r="R1368">
            <v>3765250.2139957114</v>
          </cell>
        </row>
        <row r="1369">
          <cell r="Q1369" t="str">
            <v>SCHMAT.CIAC</v>
          </cell>
          <cell r="R1369">
            <v>5375685.7531509791</v>
          </cell>
        </row>
        <row r="1370">
          <cell r="Q1370" t="str">
            <v>SCHMAT.SNP</v>
          </cell>
          <cell r="R1370">
            <v>12112284.286339357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0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-497935.97394760442</v>
          </cell>
        </row>
        <row r="1375">
          <cell r="Q1375" t="str">
            <v>SCHMAT.GPS</v>
          </cell>
          <cell r="R1375">
            <v>-162753.97501382802</v>
          </cell>
        </row>
        <row r="1376">
          <cell r="Q1376" t="str">
            <v>SCHMAT.SO</v>
          </cell>
          <cell r="R1376">
            <v>-1385583.6473315936</v>
          </cell>
        </row>
        <row r="1377">
          <cell r="Q1377" t="str">
            <v>SCHMAT.SNPD</v>
          </cell>
          <cell r="R1377">
            <v>2.4865436716936529E-4</v>
          </cell>
        </row>
        <row r="1378">
          <cell r="Q1378" t="str">
            <v>SCHMAT.JBG</v>
          </cell>
          <cell r="R1378">
            <v>2860028.9593311576</v>
          </cell>
        </row>
        <row r="1379">
          <cell r="Q1379" t="str">
            <v>SCHMAT.BADDEBT</v>
          </cell>
          <cell r="R1379">
            <v>128365.61916940275</v>
          </cell>
        </row>
        <row r="1380">
          <cell r="Q1380" t="str">
            <v>SCHMAT.CAGW</v>
          </cell>
          <cell r="R1380">
            <v>702574.85575499735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73620528.641496688</v>
          </cell>
        </row>
        <row r="1385">
          <cell r="Q1385" t="str">
            <v>SCHMAT.NA1</v>
          </cell>
          <cell r="R1385">
            <v>102331538.33572426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02431858.53765158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0</v>
          </cell>
        </row>
        <row r="1399">
          <cell r="Q1399" t="str">
            <v>SCHMDP.CAEE</v>
          </cell>
          <cell r="R1399">
            <v>0</v>
          </cell>
        </row>
        <row r="1400">
          <cell r="Q1400" t="str">
            <v>SCHMDP.JBE</v>
          </cell>
          <cell r="R1400">
            <v>-1.0181883801706135</v>
          </cell>
        </row>
        <row r="1401">
          <cell r="Q1401" t="str">
            <v>SCHMDP.SNP</v>
          </cell>
          <cell r="R1401">
            <v>7430.3788629310711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0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7429.360674550900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-826092.83000000054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23373720.586552631</v>
          </cell>
        </row>
        <row r="1412">
          <cell r="Q1412" t="str">
            <v>SCHMDT.SNPD</v>
          </cell>
          <cell r="R1412">
            <v>33566.134938878931</v>
          </cell>
        </row>
        <row r="1413">
          <cell r="Q1413" t="str">
            <v>SCHMDT.JBE</v>
          </cell>
          <cell r="R1413">
            <v>-837056.74638053554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11947805.145439954</v>
          </cell>
        </row>
        <row r="1416">
          <cell r="Q1416" t="str">
            <v>SCHMDT.GPS</v>
          </cell>
          <cell r="R1416">
            <v>3269384.3370104888</v>
          </cell>
        </row>
        <row r="1417">
          <cell r="Q1417" t="str">
            <v>SCHMDT.SO</v>
          </cell>
          <cell r="R1417">
            <v>-9082273.2940685116</v>
          </cell>
        </row>
        <row r="1418">
          <cell r="Q1418" t="str">
            <v>SCHMDT.TAXDEPR</v>
          </cell>
          <cell r="R1418">
            <v>83004653.826813817</v>
          </cell>
        </row>
        <row r="1419">
          <cell r="Q1419" t="str">
            <v>SCHMDT.CAGW</v>
          </cell>
          <cell r="R1419">
            <v>2311737.598074249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441171.68374009873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3636616.44212106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3644045.8027956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-11212187.26514402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446112988.39238334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299613961.70663679</v>
          </cell>
        </row>
        <row r="1443">
          <cell r="Q1443" t="str">
            <v>Calculation of Taxable Income:.NA4</v>
          </cell>
          <cell r="R1443">
            <v>55619535.625454247</v>
          </cell>
        </row>
        <row r="1444">
          <cell r="Q1444" t="str">
            <v>Calculation of Taxable Income:.NA5</v>
          </cell>
          <cell r="R1444">
            <v>15472658.727303546</v>
          </cell>
        </row>
        <row r="1445">
          <cell r="Q1445" t="str">
            <v>Calculation of Taxable Income:.NA6</v>
          </cell>
          <cell r="R1445">
            <v>28898159.683986705</v>
          </cell>
        </row>
        <row r="1446">
          <cell r="Q1446" t="str">
            <v>Calculation of Taxable Income:.NA7</v>
          </cell>
          <cell r="R1446">
            <v>-3636274.7351071914</v>
          </cell>
        </row>
        <row r="1447">
          <cell r="Q1447" t="str">
            <v>Calculation of Taxable Income:.NA8</v>
          </cell>
          <cell r="R1447">
            <v>-98259.16415706859</v>
          </cell>
        </row>
        <row r="1448">
          <cell r="Q1448" t="str">
            <v>Calculation of Taxable Income:.NA9</v>
          </cell>
          <cell r="R1448">
            <v>395869781.84411705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5573245.579682641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-11212187.26514402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13457773.703439631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13457773.703439631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2826132.4777223221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522.6705915735874</v>
          </cell>
        </row>
        <row r="1467">
          <cell r="Q1467" t="str">
            <v>40910.SO</v>
          </cell>
          <cell r="R1467">
            <v>-1673.6141905827128</v>
          </cell>
        </row>
        <row r="1468">
          <cell r="Q1468" t="str">
            <v>40910.SG</v>
          </cell>
          <cell r="R1468">
            <v>-17012376.88919088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-14192440.696250716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82601861.3706652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3286904.8960459544</v>
          </cell>
        </row>
        <row r="1478">
          <cell r="Q1478" t="str">
            <v>310.CAGW</v>
          </cell>
          <cell r="R1478">
            <v>396416.91294311627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64572.99775366543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3947894.806742736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677127.7656269077</v>
          </cell>
        </row>
        <row r="1489">
          <cell r="Q1489" t="str">
            <v>311.CAGW</v>
          </cell>
          <cell r="R1489">
            <v>15485764.344426941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3501454.285891633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9664346.395945482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4928432.7815729957</v>
          </cell>
        </row>
        <row r="1499">
          <cell r="Q1499" t="str">
            <v>312.CAGW</v>
          </cell>
          <cell r="R1499">
            <v>-902709.34986693785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83496032.20935774</v>
          </cell>
        </row>
        <row r="1502">
          <cell r="Q1502" t="str">
            <v>312.S</v>
          </cell>
          <cell r="R1502">
            <v>0</v>
          </cell>
        </row>
        <row r="1503">
          <cell r="Q1503" t="str">
            <v>312.NA1</v>
          </cell>
          <cell r="R1503">
            <v>187521755.64106381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2852974.5133952689</v>
          </cell>
        </row>
        <row r="1509">
          <cell r="Q1509" t="str">
            <v>314.CAGW</v>
          </cell>
          <cell r="R1509">
            <v>8913041.8261558358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6099265.691305816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7865282.030856922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682600.1489716022</v>
          </cell>
        </row>
        <row r="1519">
          <cell r="Q1519" t="str">
            <v>315.CAGW</v>
          </cell>
          <cell r="R1519">
            <v>2189310.8973599765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839789.327848343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6711700.374179922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113800.74664615802</v>
          </cell>
        </row>
        <row r="1531">
          <cell r="Q1531" t="str">
            <v>316.CAGW</v>
          </cell>
          <cell r="R1531">
            <v>103582.3619922397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337097.6751949862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554480.7838333838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0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8078383.3059112839</v>
          </cell>
        </row>
        <row r="1545">
          <cell r="Q1545" t="str">
            <v>SP.NA1</v>
          </cell>
          <cell r="R1545">
            <v>8078383.3059112839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25343843.33853358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0</v>
          </cell>
        </row>
        <row r="1553">
          <cell r="Q1553" t="str">
            <v>Summary of Steam Production Plant by Factor.NA2</v>
          </cell>
          <cell r="R1553">
            <v>278538212.18735218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20620224.158170171</v>
          </cell>
        </row>
        <row r="1556">
          <cell r="Q1556" t="str">
            <v>Summary of Steam Production Plant by Factor.NA5</v>
          </cell>
          <cell r="R1556">
            <v>26185406.993011169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25343843.33853352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SG-P</v>
          </cell>
          <cell r="R1608">
            <v>2582594.4298031414</v>
          </cell>
        </row>
        <row r="1609">
          <cell r="Q1609" t="str">
            <v>330.SG-U</v>
          </cell>
          <cell r="R1609">
            <v>526734.59505204996</v>
          </cell>
        </row>
        <row r="1610">
          <cell r="Q1610" t="str">
            <v>330.CAGW</v>
          </cell>
          <cell r="R1610">
            <v>0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-426745.98026253679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2682583.0445926543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SG-P</v>
          </cell>
          <cell r="R1617">
            <v>21855010.028971069</v>
          </cell>
        </row>
        <row r="1618">
          <cell r="Q1618" t="str">
            <v>331.SG-U</v>
          </cell>
          <cell r="R1618">
            <v>1631231.002340046</v>
          </cell>
        </row>
        <row r="1619">
          <cell r="Q1619" t="str">
            <v>331.CAGW</v>
          </cell>
          <cell r="R1619">
            <v>0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23486241.031311113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SG-P</v>
          </cell>
          <cell r="R1626">
            <v>45092484.863154382</v>
          </cell>
        </row>
        <row r="1627">
          <cell r="Q1627" t="str">
            <v>332.SG-U</v>
          </cell>
          <cell r="R1627">
            <v>12144381.570593402</v>
          </cell>
        </row>
        <row r="1628">
          <cell r="Q1628" t="str">
            <v>332.CAGW</v>
          </cell>
          <cell r="R1628">
            <v>0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0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57236866.433747783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SG-P</v>
          </cell>
          <cell r="R1635">
            <v>7740052.8474183306</v>
          </cell>
        </row>
        <row r="1636">
          <cell r="Q1636" t="str">
            <v>333.SG-U</v>
          </cell>
          <cell r="R1636">
            <v>4065689.7664875742</v>
          </cell>
        </row>
        <row r="1637">
          <cell r="Q1637" t="str">
            <v>333.CAGW</v>
          </cell>
          <cell r="R1637">
            <v>0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1805742.613905905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SG-P</v>
          </cell>
          <cell r="R1644">
            <v>5814129.9175505191</v>
          </cell>
        </row>
        <row r="1645">
          <cell r="Q1645" t="str">
            <v>334.SG-U</v>
          </cell>
          <cell r="R1645">
            <v>1168390.8049809432</v>
          </cell>
        </row>
        <row r="1646">
          <cell r="Q1646" t="str">
            <v>334.CAGW</v>
          </cell>
          <cell r="R1646">
            <v>0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6982520.7225314621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SG-P</v>
          </cell>
          <cell r="R1655">
            <v>190677.25514793253</v>
          </cell>
        </row>
        <row r="1656">
          <cell r="Q1656" t="str">
            <v>335.SG-U</v>
          </cell>
          <cell r="R1656">
            <v>13492.52118107045</v>
          </cell>
        </row>
        <row r="1657">
          <cell r="Q1657" t="str">
            <v>335.CAGW</v>
          </cell>
          <cell r="R1657">
            <v>0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204169.77632900298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SG-P</v>
          </cell>
          <cell r="R1664">
            <v>1866431.9524276957</v>
          </cell>
        </row>
        <row r="1665">
          <cell r="Q1665" t="str">
            <v>336.SG-U</v>
          </cell>
          <cell r="R1665">
            <v>250450.25683881209</v>
          </cell>
        </row>
        <row r="1666">
          <cell r="Q1666" t="str">
            <v>336.CAGW</v>
          </cell>
          <cell r="R1666">
            <v>0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2116882.209266508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4515005.83168444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-426745.98026253679</v>
          </cell>
        </row>
        <row r="1690">
          <cell r="Q1690" t="str">
            <v>Summary of Hydraulic Plant by Factor.NA3</v>
          </cell>
          <cell r="R1690">
            <v>0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-426745.98026253679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13388.301991081808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1003419.1979520721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SG1</v>
          </cell>
          <cell r="R1702">
            <v>940381.47049519606</v>
          </cell>
        </row>
        <row r="1703">
          <cell r="Q1703" t="str">
            <v>340.NA1</v>
          </cell>
          <cell r="R1703">
            <v>1957188.97043835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52981.569152077602</v>
          </cell>
        </row>
        <row r="1707">
          <cell r="Q1707" t="str">
            <v>341.S</v>
          </cell>
          <cell r="R1707">
            <v>0</v>
          </cell>
        </row>
        <row r="1708">
          <cell r="Q1708" t="str">
            <v>341.CAGW</v>
          </cell>
          <cell r="R1708">
            <v>8282660.4398953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SG1</v>
          </cell>
          <cell r="R1710">
            <v>7781340.1907485807</v>
          </cell>
        </row>
        <row r="1711">
          <cell r="Q1711" t="str">
            <v>341.NA1</v>
          </cell>
          <cell r="R1711">
            <v>16116982.199796012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402697.77818938455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402697.77818938455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12006764.186930919</v>
          </cell>
        </row>
        <row r="1725">
          <cell r="Q1725" t="str">
            <v>343.CAGW</v>
          </cell>
          <cell r="R1725">
            <v>76207859.03246291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SG1</v>
          </cell>
          <cell r="R1727">
            <v>230099234.97897044</v>
          </cell>
        </row>
        <row r="1728">
          <cell r="Q1728" t="str">
            <v>343.NA1</v>
          </cell>
          <cell r="R1728">
            <v>318313858.19836426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54431.846994393047</v>
          </cell>
        </row>
        <row r="1734">
          <cell r="Q1734" t="str">
            <v>344.CAGW</v>
          </cell>
          <cell r="R1734">
            <v>25369776.179555327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SG1</v>
          </cell>
          <cell r="R1736">
            <v>13172041.394722046</v>
          </cell>
        </row>
        <row r="1737">
          <cell r="Q1737" t="str">
            <v>344.NA1</v>
          </cell>
          <cell r="R1737">
            <v>38596249.421271764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21638.666054486905</v>
          </cell>
        </row>
        <row r="1741">
          <cell r="Q1741" t="str">
            <v>345.S</v>
          </cell>
          <cell r="R1741">
            <v>0</v>
          </cell>
        </row>
        <row r="1742">
          <cell r="Q1742" t="str">
            <v>345.CAGW</v>
          </cell>
          <cell r="R1742">
            <v>10714727.440367009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SG1</v>
          </cell>
          <cell r="R1744">
            <v>19217153.621317793</v>
          </cell>
        </row>
        <row r="1745">
          <cell r="Q1745" t="str">
            <v>345.NA1</v>
          </cell>
          <cell r="R1745">
            <v>29953519.727739289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6275.0997195274986</v>
          </cell>
        </row>
        <row r="1751">
          <cell r="Q1751" t="str">
            <v>346.SG1</v>
          </cell>
          <cell r="R1751">
            <v>937995.17145221308</v>
          </cell>
        </row>
        <row r="1752">
          <cell r="Q1752" t="str">
            <v>346.CAGW</v>
          </cell>
          <cell r="R1752">
            <v>771593.57438270363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1715863.8455544442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0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0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407056360.14135349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84303626.49854875</v>
          </cell>
        </row>
        <row r="1773">
          <cell r="Q1773" t="str">
            <v>Summary of Other Production Plant by Factor.NA4</v>
          </cell>
          <cell r="R1773">
            <v>122752733.64280477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407056360.14135349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836915209.3115716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0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0</v>
          </cell>
        </row>
        <row r="1790">
          <cell r="Q1790" t="str">
            <v>350.SG</v>
          </cell>
          <cell r="R1790">
            <v>26889660.538662639</v>
          </cell>
        </row>
        <row r="1791">
          <cell r="Q1791" t="str">
            <v>350.NA1</v>
          </cell>
          <cell r="R1791">
            <v>26889660.538662639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0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0</v>
          </cell>
        </row>
        <row r="1800">
          <cell r="Q1800" t="str">
            <v>352.SG</v>
          </cell>
          <cell r="R1800">
            <v>29797790.533375498</v>
          </cell>
        </row>
        <row r="1801">
          <cell r="Q1801" t="str">
            <v>352.NA1</v>
          </cell>
          <cell r="R1801">
            <v>29797790.533375498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4381870.4979472393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3201215.0492628315</v>
          </cell>
        </row>
        <row r="1809">
          <cell r="Q1809" t="str">
            <v>353.SG</v>
          </cell>
          <cell r="R1809">
            <v>194551143.39128441</v>
          </cell>
        </row>
        <row r="1810">
          <cell r="Q1810" t="str">
            <v>353.NA1</v>
          </cell>
          <cell r="R1810">
            <v>202134228.93849447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0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0</v>
          </cell>
        </row>
        <row r="1818">
          <cell r="Q1818" t="str">
            <v>354.SG</v>
          </cell>
          <cell r="R1818">
            <v>119720428.88453582</v>
          </cell>
        </row>
        <row r="1819">
          <cell r="Q1819" t="str">
            <v>354.NA1</v>
          </cell>
          <cell r="R1819">
            <v>119720428.8845358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-14931.10496128059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0</v>
          </cell>
        </row>
        <row r="1827">
          <cell r="Q1827" t="str">
            <v>355.SG</v>
          </cell>
          <cell r="R1827">
            <v>171973529.15807277</v>
          </cell>
        </row>
        <row r="1828">
          <cell r="Q1828" t="str">
            <v>355.NA1</v>
          </cell>
          <cell r="R1828">
            <v>171958598.05311149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0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0</v>
          </cell>
        </row>
        <row r="1836">
          <cell r="Q1836" t="str">
            <v>356.SG</v>
          </cell>
          <cell r="R1836">
            <v>129324588.47953592</v>
          </cell>
        </row>
        <row r="1837">
          <cell r="Q1837" t="str">
            <v>356.NA1</v>
          </cell>
          <cell r="R1837">
            <v>129324588.47953592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0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307821.6736451356</v>
          </cell>
        </row>
        <row r="1845">
          <cell r="Q1845" t="str">
            <v>357.NA1</v>
          </cell>
          <cell r="R1845">
            <v>307821.6736451356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0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724522.2462357732</v>
          </cell>
        </row>
        <row r="1853">
          <cell r="Q1853" t="str">
            <v>358.NA1</v>
          </cell>
          <cell r="R1853">
            <v>724522.2462357732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0</v>
          </cell>
        </row>
        <row r="1858">
          <cell r="Q1858" t="str">
            <v>359.CAGW</v>
          </cell>
          <cell r="R1858">
            <v>0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968740.7363945921</v>
          </cell>
        </row>
        <row r="1861">
          <cell r="Q1861" t="str">
            <v>359.NA1</v>
          </cell>
          <cell r="R1861">
            <v>968740.7363945921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16815557.35403846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16815557.35403846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698641937.43802989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3201215.0492628315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4366939.3929859586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691073782.99578106</v>
          </cell>
        </row>
        <row r="1880">
          <cell r="Q1880" t="str">
            <v>Total Transmission Plant by Factor.NA</v>
          </cell>
          <cell r="R1880">
            <v>698641937.43802989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253568.9881188767</v>
          </cell>
        </row>
        <row r="1883">
          <cell r="Q1883" t="str">
            <v>360.NA1</v>
          </cell>
          <cell r="R1883">
            <v>2253568.9881188767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9139025.1560341455</v>
          </cell>
        </row>
        <row r="1887">
          <cell r="Q1887" t="str">
            <v>361.NA1</v>
          </cell>
          <cell r="R1887">
            <v>9139025.156034145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92920006.401548833</v>
          </cell>
        </row>
        <row r="1891">
          <cell r="Q1891" t="str">
            <v>362.NA1</v>
          </cell>
          <cell r="R1891">
            <v>92920006.401548833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30091584.65892056</v>
          </cell>
        </row>
        <row r="1899">
          <cell r="Q1899" t="str">
            <v>364.NA1</v>
          </cell>
          <cell r="R1899">
            <v>130091584.65892056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92504908.899608061</v>
          </cell>
        </row>
        <row r="1903">
          <cell r="Q1903" t="str">
            <v>365.NA1</v>
          </cell>
          <cell r="R1903">
            <v>92504908.899608061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5121389.294158</v>
          </cell>
        </row>
        <row r="1907">
          <cell r="Q1907" t="str">
            <v>366.NA1</v>
          </cell>
          <cell r="R1907">
            <v>25121389.294158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40533867.330337957</v>
          </cell>
        </row>
        <row r="1914">
          <cell r="Q1914" t="str">
            <v>367.NA1</v>
          </cell>
          <cell r="R1914">
            <v>40533867.330337957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34087821.83359717</v>
          </cell>
        </row>
        <row r="1918">
          <cell r="Q1918" t="str">
            <v>368.NA1</v>
          </cell>
          <cell r="R1918">
            <v>134087821.83359717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81454394.927190632</v>
          </cell>
        </row>
        <row r="1922">
          <cell r="Q1922" t="str">
            <v>369.NA1</v>
          </cell>
          <cell r="R1922">
            <v>81454394.927190632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6546935.727284422</v>
          </cell>
        </row>
        <row r="1926">
          <cell r="Q1926" t="str">
            <v>370.NA1</v>
          </cell>
          <cell r="R1926">
            <v>16546935.727284422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67696.80321930803</v>
          </cell>
        </row>
        <row r="1930">
          <cell r="Q1930" t="str">
            <v>371.NA1</v>
          </cell>
          <cell r="R1930">
            <v>567696.80321930803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4359302.6673048781</v>
          </cell>
        </row>
        <row r="1938">
          <cell r="Q1938" t="str">
            <v>373.NA3</v>
          </cell>
          <cell r="R1938">
            <v>4359302.667304878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11302326.310000001</v>
          </cell>
        </row>
        <row r="1942">
          <cell r="Q1942" t="str">
            <v>DP.NA1</v>
          </cell>
          <cell r="R1942">
            <v>11302326.310000001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640882828.9973228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640882828.9973228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640882828.9973228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6094.932983759485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97.94348258540623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39251.18635802902</v>
          </cell>
        </row>
        <row r="1963">
          <cell r="Q1963" t="str">
            <v>389.NA1</v>
          </cell>
          <cell r="R1963">
            <v>1714270.4128243742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4293983.03999999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SE</v>
          </cell>
          <cell r="R1968">
            <v>0</v>
          </cell>
        </row>
        <row r="1969">
          <cell r="Q1969" t="str">
            <v>390.CN</v>
          </cell>
          <cell r="R1969">
            <v>553444.67334022408</v>
          </cell>
        </row>
        <row r="1970">
          <cell r="Q1970" t="str">
            <v>390.SG</v>
          </cell>
          <cell r="R1970">
            <v>912503.81317720469</v>
          </cell>
        </row>
        <row r="1971">
          <cell r="Q1971" t="str">
            <v>390.CAGW</v>
          </cell>
          <cell r="R1971">
            <v>2359.0478484808427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0</v>
          </cell>
        </row>
        <row r="1974">
          <cell r="Q1974" t="str">
            <v>390.SO</v>
          </cell>
          <cell r="R1974">
            <v>7646220.3571445607</v>
          </cell>
        </row>
        <row r="1975">
          <cell r="Q1975" t="str">
            <v>390.NA1</v>
          </cell>
          <cell r="R1975">
            <v>23408510.931510471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432209.5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52283.78910515638</v>
          </cell>
        </row>
        <row r="1982">
          <cell r="Q1982" t="str">
            <v>391.SG</v>
          </cell>
          <cell r="R1982">
            <v>83193.352087837542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5240182.4967312245</v>
          </cell>
        </row>
        <row r="1985">
          <cell r="Q1985" t="str">
            <v>391.CAGW</v>
          </cell>
          <cell r="R1985">
            <v>53443.005843387735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60560.031676591272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6121872.1954441974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6362057.6699999999</v>
          </cell>
        </row>
        <row r="1996">
          <cell r="Q1996" t="str">
            <v>392.SO</v>
          </cell>
          <cell r="R1996">
            <v>482930.7161850275</v>
          </cell>
        </row>
        <row r="1997">
          <cell r="Q1997" t="str">
            <v>392.SG</v>
          </cell>
          <cell r="R1997">
            <v>948037.67993559118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47379.39323717352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628085.72011054982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8468491.179468343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336.54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5457.525696408222</v>
          </cell>
        </row>
        <row r="2016">
          <cell r="Q2016" t="str">
            <v>393.SG</v>
          </cell>
          <cell r="R2016">
            <v>153992.06995260119</v>
          </cell>
        </row>
        <row r="2017">
          <cell r="Q2017" t="str">
            <v>393.CAGW</v>
          </cell>
          <cell r="R2017">
            <v>41129.753417538457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213278.9125177126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121194.8015842605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7536.55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272575.32532366476</v>
          </cell>
        </row>
        <row r="2027">
          <cell r="Q2027" t="str">
            <v>394.SO</v>
          </cell>
          <cell r="R2027">
            <v>129965.25172533377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164008.6666625000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11748.9709538817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3925834.764665380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440731.77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65356.0268556372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193115.91980493107</v>
          </cell>
        </row>
        <row r="2046">
          <cell r="Q2046" t="str">
            <v>395.CAGW</v>
          </cell>
          <cell r="R2046">
            <v>49096.27973709561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112812.47753839454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2161112.4739360586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9586835.3100000005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552625.08478729066</v>
          </cell>
        </row>
        <row r="2059">
          <cell r="Q2059" t="str">
            <v>396.SO</v>
          </cell>
          <cell r="R2059">
            <v>302635.4715825881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42474.111202784363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319022.0687032244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803592.046275888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4950906.39238285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10005865.742769552</v>
          </cell>
        </row>
        <row r="2075">
          <cell r="Q2075" t="str">
            <v>397.CN</v>
          </cell>
          <cell r="R2075">
            <v>73374.044329125114</v>
          </cell>
        </row>
        <row r="2076">
          <cell r="Q2076" t="str">
            <v>397.SG</v>
          </cell>
          <cell r="R2076">
            <v>12440923.54296295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211705.9928664912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455288.17158718396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0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9138063.88689816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8743.69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304.3229866018937</v>
          </cell>
        </row>
        <row r="2092">
          <cell r="Q2092" t="str">
            <v>398.SO</v>
          </cell>
          <cell r="R2092">
            <v>144640.13879680791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63721.3771060699</v>
          </cell>
        </row>
        <row r="2095">
          <cell r="Q2095" t="str">
            <v>398.CAGW</v>
          </cell>
          <cell r="R2095">
            <v>5334.2443524695409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59044.340735599159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6788.1139775483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40072259.394654654</v>
          </cell>
        </row>
        <row r="2108">
          <cell r="Q2108" t="str">
            <v>MP.NA</v>
          </cell>
          <cell r="R2108">
            <v>40072259.39465465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537861.77424717858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0</v>
          </cell>
        </row>
        <row r="2122">
          <cell r="Q2122" t="str">
            <v>1011390.NA1</v>
          </cell>
          <cell r="R2122">
            <v>537861.77424717858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537861.77424717858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4721185.405602164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4721185.405602164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44123175.60684147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51799166.832382858</v>
          </cell>
        </row>
        <row r="2155">
          <cell r="Q2155" t="str">
            <v>Summary of General Plant by Factor.NA2</v>
          </cell>
          <cell r="R2155">
            <v>4459840.6938231373</v>
          </cell>
        </row>
        <row r="2156">
          <cell r="Q2156" t="str">
            <v>Summary of General Plant by Factor.NA3</v>
          </cell>
          <cell r="R2156">
            <v>40072259.394654654</v>
          </cell>
        </row>
        <row r="2157">
          <cell r="Q2157" t="str">
            <v>Summary of General Plant by Factor.NA4</v>
          </cell>
          <cell r="R2157">
            <v>15620786.108620726</v>
          </cell>
        </row>
        <row r="2158">
          <cell r="Q2158" t="str">
            <v>Summary of General Plant by Factor.NA5</v>
          </cell>
          <cell r="R2158">
            <v>29593690.319447331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960501.76274486689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2154792.2694151001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537861.77424717858</v>
          </cell>
        </row>
        <row r="2169">
          <cell r="Q2169" t="str">
            <v>Total General Plant by Factor.NA</v>
          </cell>
          <cell r="R2169">
            <v>144123175.60684153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1049994.3351836135</v>
          </cell>
        </row>
        <row r="2180">
          <cell r="Q2180" t="str">
            <v>302.SG-P</v>
          </cell>
          <cell r="R2180">
            <v>14158727.600751715</v>
          </cell>
        </row>
        <row r="2181">
          <cell r="Q2181" t="str">
            <v>302.SG-U</v>
          </cell>
          <cell r="R2181">
            <v>805237.63276210334</v>
          </cell>
        </row>
        <row r="2182">
          <cell r="Q2182" t="str">
            <v>302.CAGW</v>
          </cell>
          <cell r="R2182">
            <v>0</v>
          </cell>
        </row>
        <row r="2183">
          <cell r="Q2183" t="str">
            <v>302.CAGE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16013959.56869743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986.42</v>
          </cell>
        </row>
        <row r="2190">
          <cell r="Q2190" t="str">
            <v>303.SG</v>
          </cell>
          <cell r="R2190">
            <v>7693439.2258221367</v>
          </cell>
        </row>
        <row r="2191">
          <cell r="Q2191" t="str">
            <v>303.SO</v>
          </cell>
          <cell r="R2191">
            <v>40211376.650668651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4953426.064492842</v>
          </cell>
        </row>
        <row r="2194">
          <cell r="Q2194" t="str">
            <v>303.CAGW</v>
          </cell>
          <cell r="R2194">
            <v>6485496.872066848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583852.58614471962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SG-P</v>
          </cell>
          <cell r="R2199">
            <v>0</v>
          </cell>
        </row>
        <row r="2200">
          <cell r="Q2200" t="str">
            <v>303.CAGE1</v>
          </cell>
          <cell r="R2200">
            <v>0</v>
          </cell>
        </row>
        <row r="2201">
          <cell r="Q2201" t="str">
            <v>303.NA1</v>
          </cell>
          <cell r="R2201">
            <v>71964577.81919519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71964577.81919519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7978537.387892634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986.42</v>
          </cell>
        </row>
        <row r="2216">
          <cell r="Q2216" t="str">
            <v>Summary of Intangible Plant by Factor.NA2</v>
          </cell>
          <cell r="R2216">
            <v>583852.58614471962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8743433.5610057507</v>
          </cell>
        </row>
        <row r="2219">
          <cell r="Q2219" t="str">
            <v>Summary of Intangible Plant by Factor.NA5</v>
          </cell>
          <cell r="R2219">
            <v>40211376.650668651</v>
          </cell>
        </row>
        <row r="2220">
          <cell r="Q2220" t="str">
            <v>Summary of Intangible Plant by Factor.NA6</v>
          </cell>
          <cell r="R2220">
            <v>14953426.064492842</v>
          </cell>
        </row>
        <row r="2221">
          <cell r="Q2221" t="str">
            <v>Summary of Intangible Plant by Factor.NA7</v>
          </cell>
          <cell r="R2221">
            <v>6485496.872066848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14158727.600751715</v>
          </cell>
        </row>
        <row r="2226">
          <cell r="Q2226" t="str">
            <v>Summary of Intangible Plant by Factor.NA12</v>
          </cell>
          <cell r="R2226">
            <v>805237.63276210334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7978537.387892634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11302326.310000001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4721185.405602164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0</v>
          </cell>
        </row>
        <row r="2236">
          <cell r="Q2236" t="str">
            <v>Summary of Unclassified Plant (Account 106).NA7</v>
          </cell>
          <cell r="R2236">
            <v>16815557.35403846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8078383.3059112839</v>
          </cell>
        </row>
        <row r="2241">
          <cell r="Q2241" t="str">
            <v>Total Unclassified Plant by Factor.NA</v>
          </cell>
          <cell r="R2241">
            <v>40917452.375551909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408541688.7416582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94718982.24970543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86783120.51658291</v>
          </cell>
        </row>
        <row r="2248">
          <cell r="Q2248" t="str">
            <v>Summary of Electric Plant by Factor.NA4</v>
          </cell>
          <cell r="R2248">
            <v>40072259.394654654</v>
          </cell>
        </row>
        <row r="2249">
          <cell r="Q2249" t="str">
            <v>Summary of Electric Plant by Factor.NA5</v>
          </cell>
          <cell r="R2249">
            <v>1019935107.3418638</v>
          </cell>
        </row>
        <row r="2250">
          <cell r="Q2250" t="str">
            <v>Summary of Electric Plant by Factor.NA6</v>
          </cell>
          <cell r="R2250">
            <v>69805066.970115989</v>
          </cell>
        </row>
        <row r="2251">
          <cell r="Q2251" t="str">
            <v>Summary of Electric Plant by Factor.NA7</v>
          </cell>
          <cell r="R2251">
            <v>15913927.827237708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161945369.1702838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537861.77424717858</v>
          </cell>
        </row>
        <row r="2260">
          <cell r="Q2260" t="str">
            <v>Summary of Electric Plant by Factor.NA16</v>
          </cell>
          <cell r="R2260">
            <v>2288635971.696197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140864.96281587248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SG4</v>
          </cell>
          <cell r="R2268">
            <v>326319.75339974312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467184.71621561563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158117.68832369533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158117.68832369533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-42273.489837206202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-42273.489837206202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3311.89</v>
          </cell>
        </row>
        <row r="2296">
          <cell r="Q2296" t="str">
            <v>124.SO</v>
          </cell>
          <cell r="R2296">
            <v>0</v>
          </cell>
        </row>
        <row r="2297">
          <cell r="Q2297" t="str">
            <v>124.NA1</v>
          </cell>
          <cell r="R2297">
            <v>3311.89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3311.89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0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8.6889034719206393E-5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8.6889034719206393E-5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8.6889034719206393E-5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0</v>
          </cell>
        </row>
        <row r="2389">
          <cell r="Q2389" t="str">
            <v>165.CAGW</v>
          </cell>
          <cell r="R2389">
            <v>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5.1222741603851318E-9</v>
          </cell>
        </row>
        <row r="2395">
          <cell r="Q2395" t="str">
            <v>Total Prepayments.NA</v>
          </cell>
          <cell r="R2395">
            <v>5.1222741603851318E-9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49361.323333333014</v>
          </cell>
        </row>
        <row r="2399">
          <cell r="Q2399" t="str">
            <v>182M.SG</v>
          </cell>
          <cell r="R2399">
            <v>342885.28523146838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392246.608564801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3.7252902984619141E-9</v>
          </cell>
        </row>
        <row r="2415">
          <cell r="Q2415" t="str">
            <v>186M.SO</v>
          </cell>
          <cell r="R2415">
            <v>0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7.4505805969238281E-9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2.6716406864579767E-12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-3.7226186577754561E-9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9873668.41719056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9873668.41719056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9873668.41719056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30852255.830544356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408390.63249999989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408390.63249999989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8176.0770833333299</v>
          </cell>
        </row>
        <row r="2485">
          <cell r="Q2485" t="str">
            <v>2281.SO</v>
          </cell>
          <cell r="R2485">
            <v>0</v>
          </cell>
        </row>
        <row r="2486">
          <cell r="Q2486" t="str">
            <v>2282.SO</v>
          </cell>
          <cell r="R2486">
            <v>0</v>
          </cell>
        </row>
        <row r="2487">
          <cell r="Q2487" t="str">
            <v>2283.SO</v>
          </cell>
          <cell r="R2487">
            <v>-146512.90528303082</v>
          </cell>
        </row>
        <row r="2488">
          <cell r="Q2488" t="str">
            <v>2282.S</v>
          </cell>
          <cell r="R2488">
            <v>0</v>
          </cell>
        </row>
        <row r="2489">
          <cell r="Q2489" t="str">
            <v>254.SO</v>
          </cell>
          <cell r="R2489">
            <v>0</v>
          </cell>
        </row>
        <row r="2490">
          <cell r="Q2490" t="str">
            <v>254.NA</v>
          </cell>
          <cell r="R2490">
            <v>-138336.82819969748</v>
          </cell>
        </row>
        <row r="2491">
          <cell r="Q2491" t="str">
            <v>254.NA1</v>
          </cell>
          <cell r="R2491">
            <v>0</v>
          </cell>
        </row>
        <row r="2492">
          <cell r="Q2492" t="str">
            <v>22841.NA</v>
          </cell>
          <cell r="R2492">
            <v>0</v>
          </cell>
        </row>
        <row r="2493">
          <cell r="Q2493" t="str">
            <v>22841.S</v>
          </cell>
          <cell r="R2493">
            <v>0</v>
          </cell>
        </row>
        <row r="2494">
          <cell r="Q2494" t="str">
            <v>22841.CAGW</v>
          </cell>
          <cell r="R2494">
            <v>-52057.319635745407</v>
          </cell>
        </row>
        <row r="2495">
          <cell r="Q2495" t="str">
            <v>22841.NA1</v>
          </cell>
          <cell r="R2495">
            <v>-52057.319635745407</v>
          </cell>
        </row>
        <row r="2496">
          <cell r="Q2496" t="str">
            <v>22841.NA2</v>
          </cell>
          <cell r="R2496">
            <v>0</v>
          </cell>
        </row>
        <row r="2497">
          <cell r="Q2497" t="str">
            <v>254.JBG</v>
          </cell>
          <cell r="R2497">
            <v>0</v>
          </cell>
        </row>
        <row r="2498">
          <cell r="Q2498" t="str">
            <v>254.CAGW</v>
          </cell>
          <cell r="R2498">
            <v>0</v>
          </cell>
        </row>
        <row r="2499">
          <cell r="Q2499" t="str">
            <v>254105.S1</v>
          </cell>
          <cell r="R2499">
            <v>0</v>
          </cell>
        </row>
        <row r="2500">
          <cell r="Q2500" t="str">
            <v>2533.CAEE1</v>
          </cell>
          <cell r="R2500">
            <v>0</v>
          </cell>
        </row>
        <row r="2501">
          <cell r="Q2501" t="str">
            <v>254.CAGE</v>
          </cell>
          <cell r="R2501">
            <v>0</v>
          </cell>
        </row>
        <row r="2502">
          <cell r="Q2502" t="str">
            <v>254.S</v>
          </cell>
          <cell r="R2502">
            <v>-88679704.728199303</v>
          </cell>
        </row>
        <row r="2503">
          <cell r="Q2503" t="str">
            <v>254.NA2</v>
          </cell>
          <cell r="R2503">
            <v>-88679704.728199303</v>
          </cell>
        </row>
        <row r="2504">
          <cell r="Q2504" t="str">
            <v>254.NA3</v>
          </cell>
          <cell r="R2504">
            <v>0</v>
          </cell>
        </row>
        <row r="2505">
          <cell r="Q2505" t="str">
            <v>252.NA</v>
          </cell>
          <cell r="R2505">
            <v>0</v>
          </cell>
        </row>
        <row r="2506">
          <cell r="Q2506" t="str">
            <v>252.S</v>
          </cell>
          <cell r="R2506">
            <v>-556748.02249999996</v>
          </cell>
        </row>
        <row r="2507">
          <cell r="Q2507" t="str">
            <v>252.SG</v>
          </cell>
          <cell r="R2507">
            <v>-7268408.6267933883</v>
          </cell>
        </row>
        <row r="2508">
          <cell r="Q2508" t="str">
            <v>252.CAGE</v>
          </cell>
          <cell r="R2508">
            <v>0</v>
          </cell>
        </row>
        <row r="2509">
          <cell r="Q2509" t="str">
            <v>252.CAGW</v>
          </cell>
          <cell r="R2509">
            <v>0</v>
          </cell>
        </row>
        <row r="2510">
          <cell r="Q2510" t="str">
            <v>252.CN</v>
          </cell>
          <cell r="R2510">
            <v>0</v>
          </cell>
        </row>
        <row r="2511">
          <cell r="Q2511" t="str">
            <v>Total Customer Advances for Constr..NA</v>
          </cell>
          <cell r="R2511">
            <v>-7825156.6492933882</v>
          </cell>
        </row>
        <row r="2512">
          <cell r="Q2512" t="str">
            <v>Total Customer Advances for Constr..NA1</v>
          </cell>
          <cell r="R2512">
            <v>0</v>
          </cell>
        </row>
        <row r="2513">
          <cell r="Q2513" t="str">
            <v>25398.NA</v>
          </cell>
          <cell r="R2513">
            <v>0</v>
          </cell>
        </row>
        <row r="2514">
          <cell r="Q2514" t="str">
            <v>25398.S</v>
          </cell>
          <cell r="R2514">
            <v>0</v>
          </cell>
        </row>
        <row r="2515">
          <cell r="Q2515" t="str">
            <v>25398.NA1</v>
          </cell>
          <cell r="R2515">
            <v>0</v>
          </cell>
        </row>
        <row r="2516">
          <cell r="Q2516" t="str">
            <v>25398.NA2</v>
          </cell>
          <cell r="R2516">
            <v>0</v>
          </cell>
        </row>
        <row r="2517">
          <cell r="Q2517" t="str">
            <v>25399.NA</v>
          </cell>
          <cell r="R2517">
            <v>0</v>
          </cell>
        </row>
        <row r="2518">
          <cell r="Q2518" t="str">
            <v>25399.S</v>
          </cell>
          <cell r="R2518">
            <v>-318176.157916667</v>
          </cell>
        </row>
        <row r="2519">
          <cell r="Q2519" t="str">
            <v>25399.GPS</v>
          </cell>
          <cell r="R2519">
            <v>0</v>
          </cell>
        </row>
        <row r="2520">
          <cell r="Q2520" t="str">
            <v>25399.SO</v>
          </cell>
          <cell r="R2520">
            <v>0</v>
          </cell>
        </row>
        <row r="2521">
          <cell r="Q2521" t="str">
            <v>25399.CAGW</v>
          </cell>
          <cell r="R2521">
            <v>0</v>
          </cell>
        </row>
        <row r="2522">
          <cell r="Q2522" t="str">
            <v>25399.CAGE</v>
          </cell>
          <cell r="R2522">
            <v>0</v>
          </cell>
        </row>
        <row r="2523">
          <cell r="Q2523" t="str">
            <v>25399.SG</v>
          </cell>
          <cell r="R2523">
            <v>-6142920.1932698563</v>
          </cell>
        </row>
        <row r="2524">
          <cell r="Q2524" t="str">
            <v>25399.CAEW</v>
          </cell>
          <cell r="R2524">
            <v>0</v>
          </cell>
        </row>
        <row r="2525">
          <cell r="Q2525" t="str">
            <v>25399.CAEE</v>
          </cell>
          <cell r="R2525">
            <v>0</v>
          </cell>
        </row>
        <row r="2526">
          <cell r="Q2526" t="str">
            <v>25399.SE</v>
          </cell>
          <cell r="R2526">
            <v>0</v>
          </cell>
        </row>
        <row r="2527">
          <cell r="Q2527" t="str">
            <v>25399.NA1</v>
          </cell>
          <cell r="R2527">
            <v>-6461096.3511865232</v>
          </cell>
        </row>
        <row r="2528">
          <cell r="Q2528" t="str">
            <v>25399.NA2</v>
          </cell>
          <cell r="R2528">
            <v>0</v>
          </cell>
        </row>
        <row r="2529">
          <cell r="Q2529" t="str">
            <v>190.NA</v>
          </cell>
          <cell r="R2529">
            <v>0</v>
          </cell>
        </row>
        <row r="2530">
          <cell r="Q2530" t="str">
            <v>190.S</v>
          </cell>
          <cell r="R2530">
            <v>18637364.577594467</v>
          </cell>
        </row>
        <row r="2531">
          <cell r="Q2531" t="str">
            <v>190.CN</v>
          </cell>
          <cell r="R2531">
            <v>0</v>
          </cell>
        </row>
        <row r="2532">
          <cell r="Q2532" t="str">
            <v>190.SO</v>
          </cell>
          <cell r="R2532">
            <v>1109765.880169725</v>
          </cell>
        </row>
        <row r="2533">
          <cell r="Q2533" t="str">
            <v>190.IBT</v>
          </cell>
          <cell r="R2533">
            <v>0</v>
          </cell>
        </row>
        <row r="2534">
          <cell r="Q2534" t="str">
            <v>190.BADDEBT</v>
          </cell>
          <cell r="R2534">
            <v>655547.72170445975</v>
          </cell>
        </row>
        <row r="2535">
          <cell r="Q2535" t="str">
            <v>190.TROJD</v>
          </cell>
          <cell r="R2535">
            <v>0</v>
          </cell>
        </row>
        <row r="2536">
          <cell r="Q2536" t="str">
            <v>190.SG</v>
          </cell>
          <cell r="R2536">
            <v>109043.05331540751</v>
          </cell>
        </row>
        <row r="2537">
          <cell r="Q2537" t="str">
            <v>190.SE</v>
          </cell>
          <cell r="R2537">
            <v>0</v>
          </cell>
        </row>
        <row r="2538">
          <cell r="Q2538" t="str">
            <v>190.SNP</v>
          </cell>
          <cell r="R2538">
            <v>0</v>
          </cell>
        </row>
        <row r="2539">
          <cell r="Q2539" t="str">
            <v>190.CAGW</v>
          </cell>
          <cell r="R2539">
            <v>12799.014775318101</v>
          </cell>
        </row>
        <row r="2540">
          <cell r="Q2540" t="str">
            <v>190.CAGE</v>
          </cell>
          <cell r="R2540">
            <v>0</v>
          </cell>
        </row>
        <row r="2541">
          <cell r="Q2541" t="str">
            <v>190.JBG</v>
          </cell>
          <cell r="R2541">
            <v>0</v>
          </cell>
        </row>
        <row r="2542">
          <cell r="Q2542" t="str">
            <v>190.CAEE</v>
          </cell>
          <cell r="R2542">
            <v>0</v>
          </cell>
        </row>
        <row r="2543">
          <cell r="Q2543" t="str">
            <v>190.JBE</v>
          </cell>
          <cell r="R2543">
            <v>-157098.18411502059</v>
          </cell>
        </row>
        <row r="2544">
          <cell r="Q2544" t="str">
            <v>190.SNPD</v>
          </cell>
          <cell r="R2544">
            <v>76914.182178229166</v>
          </cell>
        </row>
        <row r="2545">
          <cell r="Q2545" t="str">
            <v>190.NA1</v>
          </cell>
          <cell r="R2545">
            <v>0</v>
          </cell>
        </row>
        <row r="2546">
          <cell r="Q2546" t="str">
            <v>Total Accum Deferred Income Taxes.NA</v>
          </cell>
          <cell r="R2546">
            <v>20444336.245622586</v>
          </cell>
        </row>
        <row r="2547">
          <cell r="Q2547" t="str">
            <v>Total Accum Deferred Income Taxes.NA1</v>
          </cell>
          <cell r="R2547">
            <v>0</v>
          </cell>
        </row>
        <row r="2548">
          <cell r="Q2548" t="str">
            <v>281.NA</v>
          </cell>
          <cell r="R2548">
            <v>0</v>
          </cell>
        </row>
        <row r="2549">
          <cell r="Q2549" t="str">
            <v>281.S</v>
          </cell>
          <cell r="R2549">
            <v>0</v>
          </cell>
        </row>
        <row r="2550">
          <cell r="Q2550" t="str">
            <v>281.SG</v>
          </cell>
          <cell r="R2550">
            <v>-2.5798019021749496E-2</v>
          </cell>
        </row>
        <row r="2551">
          <cell r="Q2551" t="str">
            <v>281.CAGW</v>
          </cell>
          <cell r="R2551">
            <v>0</v>
          </cell>
        </row>
        <row r="2552">
          <cell r="Q2552" t="str">
            <v>281.CAGE</v>
          </cell>
          <cell r="R2552">
            <v>0</v>
          </cell>
        </row>
        <row r="2553">
          <cell r="Q2553" t="str">
            <v>281.SNPT</v>
          </cell>
          <cell r="R2553">
            <v>0</v>
          </cell>
        </row>
        <row r="2554">
          <cell r="Q2554" t="str">
            <v>281.NA1</v>
          </cell>
          <cell r="R2554">
            <v>-2.5798019021749496E-2</v>
          </cell>
        </row>
        <row r="2555">
          <cell r="Q2555" t="str">
            <v>281.NA2</v>
          </cell>
          <cell r="R2555">
            <v>0</v>
          </cell>
        </row>
        <row r="2556">
          <cell r="Q2556" t="str">
            <v>282.NA</v>
          </cell>
          <cell r="R2556">
            <v>0</v>
          </cell>
        </row>
        <row r="2557">
          <cell r="Q2557" t="str">
            <v>282.S</v>
          </cell>
          <cell r="R2557">
            <v>-205105242</v>
          </cell>
        </row>
        <row r="2558">
          <cell r="Q2558" t="str">
            <v>282.CIAC</v>
          </cell>
          <cell r="R2558">
            <v>0</v>
          </cell>
        </row>
        <row r="2559">
          <cell r="Q2559" t="str">
            <v>282.DITBAL</v>
          </cell>
          <cell r="R2559">
            <v>-26065.829097747803</v>
          </cell>
        </row>
        <row r="2560">
          <cell r="Q2560" t="str">
            <v>282.JBE</v>
          </cell>
          <cell r="R2560">
            <v>-336439.53315900487</v>
          </cell>
        </row>
        <row r="2561">
          <cell r="Q2561" t="str">
            <v>282.SO</v>
          </cell>
          <cell r="R2561">
            <v>294090.12416235858</v>
          </cell>
        </row>
        <row r="2562">
          <cell r="Q2562" t="str">
            <v>282.SNPD</v>
          </cell>
          <cell r="R2562">
            <v>0</v>
          </cell>
        </row>
        <row r="2563">
          <cell r="Q2563" t="str">
            <v>282.SNP</v>
          </cell>
          <cell r="R2563">
            <v>-23399.496657543081</v>
          </cell>
        </row>
        <row r="2564">
          <cell r="Q2564" t="str">
            <v>282.CAGW</v>
          </cell>
          <cell r="R2564">
            <v>1278159.9658283533</v>
          </cell>
        </row>
        <row r="2565">
          <cell r="Q2565" t="str">
            <v>282.CAGE</v>
          </cell>
          <cell r="R2565">
            <v>0</v>
          </cell>
        </row>
        <row r="2566">
          <cell r="Q2566" t="str">
            <v>282.SE</v>
          </cell>
          <cell r="R2566">
            <v>0</v>
          </cell>
        </row>
        <row r="2567">
          <cell r="Q2567" t="str">
            <v>282.CAEE</v>
          </cell>
          <cell r="R2567">
            <v>0</v>
          </cell>
        </row>
        <row r="2568">
          <cell r="Q2568" t="str">
            <v>282.CN</v>
          </cell>
          <cell r="R2568">
            <v>0</v>
          </cell>
        </row>
        <row r="2569">
          <cell r="Q2569" t="str">
            <v>282.JBG</v>
          </cell>
          <cell r="R2569">
            <v>15748271.085066859</v>
          </cell>
        </row>
        <row r="2570">
          <cell r="Q2570" t="str">
            <v>282.SG</v>
          </cell>
          <cell r="R2570">
            <v>3543984.5728835631</v>
          </cell>
        </row>
        <row r="2571">
          <cell r="Q2571" t="str">
            <v>282.NA1</v>
          </cell>
          <cell r="R2571">
            <v>-184626641.11097318</v>
          </cell>
        </row>
        <row r="2572">
          <cell r="Q2572" t="str">
            <v>282.NA2</v>
          </cell>
          <cell r="R2572">
            <v>0</v>
          </cell>
        </row>
        <row r="2573">
          <cell r="Q2573" t="str">
            <v>283.NA</v>
          </cell>
          <cell r="R2573">
            <v>0</v>
          </cell>
        </row>
        <row r="2574">
          <cell r="Q2574" t="str">
            <v>283.S</v>
          </cell>
          <cell r="R2574">
            <v>-33086.433620390017</v>
          </cell>
        </row>
        <row r="2575">
          <cell r="Q2575" t="str">
            <v>283.SG</v>
          </cell>
          <cell r="R2575">
            <v>-138807.47506862713</v>
          </cell>
        </row>
        <row r="2576">
          <cell r="Q2576" t="str">
            <v>283.SE</v>
          </cell>
          <cell r="R2576">
            <v>0</v>
          </cell>
        </row>
        <row r="2577">
          <cell r="Q2577" t="str">
            <v>283.SO</v>
          </cell>
          <cell r="R2577">
            <v>-45224.396695072763</v>
          </cell>
        </row>
        <row r="2578">
          <cell r="Q2578" t="str">
            <v>283.GPS</v>
          </cell>
          <cell r="R2578">
            <v>-372213.36333107075</v>
          </cell>
        </row>
        <row r="2579">
          <cell r="Q2579" t="str">
            <v>283.SNP</v>
          </cell>
          <cell r="R2579">
            <v>-47834.412045451041</v>
          </cell>
        </row>
        <row r="2580">
          <cell r="Q2580" t="str">
            <v>283.TROJD</v>
          </cell>
          <cell r="R2580">
            <v>0</v>
          </cell>
        </row>
        <row r="2581">
          <cell r="Q2581" t="str">
            <v>283.SGCT</v>
          </cell>
          <cell r="R2581">
            <v>0</v>
          </cell>
        </row>
        <row r="2582">
          <cell r="Q2582" t="str">
            <v>283.CAGW</v>
          </cell>
          <cell r="R2582">
            <v>-136437.37938357983</v>
          </cell>
        </row>
        <row r="2583">
          <cell r="Q2583" t="str">
            <v>283.CAGE</v>
          </cell>
          <cell r="R2583">
            <v>0</v>
          </cell>
        </row>
        <row r="2584">
          <cell r="Q2584" t="str">
            <v>283.CAEW</v>
          </cell>
          <cell r="R2584">
            <v>0</v>
          </cell>
        </row>
        <row r="2585">
          <cell r="Q2585" t="str">
            <v>283.CAEE</v>
          </cell>
          <cell r="R2585">
            <v>0</v>
          </cell>
        </row>
        <row r="2586">
          <cell r="Q2586" t="str">
            <v>283.JBE</v>
          </cell>
          <cell r="R2586">
            <v>0</v>
          </cell>
        </row>
        <row r="2587">
          <cell r="Q2587" t="str">
            <v>283.SGCT1</v>
          </cell>
          <cell r="R2587">
            <v>0</v>
          </cell>
        </row>
        <row r="2588">
          <cell r="Q2588" t="str">
            <v>283.NA1</v>
          </cell>
          <cell r="R2588">
            <v>0</v>
          </cell>
        </row>
        <row r="2589">
          <cell r="Q2589" t="str">
            <v>283.NA2</v>
          </cell>
          <cell r="R2589">
            <v>-773603.46014419151</v>
          </cell>
        </row>
        <row r="2590">
          <cell r="Q2590" t="str">
            <v>283.NA3</v>
          </cell>
          <cell r="R2590">
            <v>0</v>
          </cell>
        </row>
        <row r="2591">
          <cell r="Q2591" t="str">
            <v>TOTAL ACCUM DEF INCOME TAX.NA</v>
          </cell>
          <cell r="R2591">
            <v>-164955908.35129285</v>
          </cell>
        </row>
        <row r="2592">
          <cell r="Q2592" t="str">
            <v>255.NA</v>
          </cell>
          <cell r="R2592">
            <v>0</v>
          </cell>
        </row>
        <row r="2593">
          <cell r="Q2593" t="str">
            <v>255.S</v>
          </cell>
          <cell r="R2593">
            <v>0</v>
          </cell>
        </row>
        <row r="2594">
          <cell r="Q2594" t="str">
            <v>255.ITC84</v>
          </cell>
          <cell r="R2594">
            <v>0</v>
          </cell>
        </row>
        <row r="2595">
          <cell r="Q2595" t="str">
            <v>255.ITC85</v>
          </cell>
          <cell r="R2595">
            <v>0</v>
          </cell>
        </row>
        <row r="2596">
          <cell r="Q2596" t="str">
            <v>255.ITC86</v>
          </cell>
          <cell r="R2596">
            <v>0</v>
          </cell>
        </row>
        <row r="2597">
          <cell r="Q2597" t="str">
            <v>255.ITC88</v>
          </cell>
          <cell r="R2597">
            <v>0</v>
          </cell>
        </row>
        <row r="2598">
          <cell r="Q2598" t="str">
            <v>255.ITC89</v>
          </cell>
          <cell r="R2598">
            <v>0</v>
          </cell>
        </row>
        <row r="2599">
          <cell r="Q2599" t="str">
            <v>255.ITC90</v>
          </cell>
          <cell r="R2599">
            <v>0</v>
          </cell>
        </row>
        <row r="2600">
          <cell r="Q2600" t="str">
            <v>255.SG</v>
          </cell>
          <cell r="R2600">
            <v>-14943.338687945423</v>
          </cell>
        </row>
        <row r="2601">
          <cell r="Q2601" t="str">
            <v>Total Accumulated ITC.NA</v>
          </cell>
          <cell r="R2601">
            <v>-14943.338687945423</v>
          </cell>
        </row>
        <row r="2602">
          <cell r="Q2602" t="str">
            <v>Total Accumulated ITC.NA1</v>
          </cell>
          <cell r="R2602">
            <v>0</v>
          </cell>
        </row>
        <row r="2603">
          <cell r="Q2603" t="str">
            <v>TOTAL RATE BASE DEDUCTIONS.NA</v>
          </cell>
          <cell r="R2603">
            <v>-268535594.19899547</v>
          </cell>
        </row>
        <row r="2604">
          <cell r="Q2604" t="str">
            <v>TOTAL RATE BASE DEDUCTIONS.NA1</v>
          </cell>
          <cell r="R2604">
            <v>0</v>
          </cell>
        </row>
        <row r="2605">
          <cell r="Q2605" t="str">
            <v>TOTAL RATE BASE DEDUCTIONS.NA2</v>
          </cell>
          <cell r="R2605">
            <v>0</v>
          </cell>
        </row>
        <row r="2606">
          <cell r="Q2606" t="str">
            <v>TOTAL RATE BASE DEDUCTIONS.NA3</v>
          </cell>
          <cell r="R2606">
            <v>0</v>
          </cell>
        </row>
        <row r="2607">
          <cell r="Q2607" t="str">
            <v>108SP.NA</v>
          </cell>
          <cell r="R2607">
            <v>0</v>
          </cell>
        </row>
        <row r="2608">
          <cell r="Q2608" t="str">
            <v>108SP.S</v>
          </cell>
          <cell r="R2608">
            <v>-1333042.3799999999</v>
          </cell>
        </row>
        <row r="2609">
          <cell r="Q2609" t="str">
            <v>108SP.SG-P</v>
          </cell>
          <cell r="R2609">
            <v>0</v>
          </cell>
        </row>
        <row r="2610">
          <cell r="Q2610" t="str">
            <v>108SP.SG-U</v>
          </cell>
          <cell r="R2610">
            <v>0</v>
          </cell>
        </row>
        <row r="2611">
          <cell r="Q2611" t="str">
            <v>108SP.SG</v>
          </cell>
          <cell r="R2611">
            <v>-7163796.8421810726</v>
          </cell>
        </row>
        <row r="2612">
          <cell r="Q2612" t="str">
            <v>108SP.CAGW</v>
          </cell>
          <cell r="R2612">
            <v>-27077690.796982709</v>
          </cell>
        </row>
        <row r="2613">
          <cell r="Q2613" t="str">
            <v>108SP.CAGE</v>
          </cell>
          <cell r="R2613">
            <v>0</v>
          </cell>
        </row>
        <row r="2614">
          <cell r="Q2614" t="str">
            <v>108SP.JBG</v>
          </cell>
          <cell r="R2614">
            <v>-284199501.55949992</v>
          </cell>
        </row>
        <row r="2615">
          <cell r="Q2615" t="str">
            <v>108SP.CAGE1</v>
          </cell>
          <cell r="R2615">
            <v>0</v>
          </cell>
        </row>
        <row r="2616">
          <cell r="Q2616" t="str">
            <v>108SP.NA1</v>
          </cell>
          <cell r="R2616">
            <v>-319774031.57866371</v>
          </cell>
        </row>
        <row r="2617">
          <cell r="Q2617" t="str">
            <v>108SP.NA2</v>
          </cell>
          <cell r="R2617">
            <v>0</v>
          </cell>
        </row>
        <row r="2618">
          <cell r="Q2618" t="str">
            <v>108NP.NA</v>
          </cell>
          <cell r="R2618">
            <v>0</v>
          </cell>
        </row>
        <row r="2619">
          <cell r="Q2619" t="str">
            <v>108NP.DGP</v>
          </cell>
          <cell r="R2619">
            <v>0</v>
          </cell>
        </row>
        <row r="2620">
          <cell r="Q2620" t="str">
            <v>108NP.DGU</v>
          </cell>
          <cell r="R2620">
            <v>0</v>
          </cell>
        </row>
        <row r="2621">
          <cell r="Q2621" t="str">
            <v>108NP.SG</v>
          </cell>
          <cell r="R2621">
            <v>0</v>
          </cell>
        </row>
        <row r="2622">
          <cell r="Q2622" t="str">
            <v>108NP.NA1</v>
          </cell>
          <cell r="R2622">
            <v>0</v>
          </cell>
        </row>
        <row r="2623">
          <cell r="Q2623" t="str">
            <v>108NP.NA2</v>
          </cell>
          <cell r="R2623">
            <v>0</v>
          </cell>
        </row>
        <row r="2624">
          <cell r="Q2624" t="str">
            <v>108NP.NA3</v>
          </cell>
          <cell r="R2624">
            <v>0</v>
          </cell>
        </row>
        <row r="2625">
          <cell r="Q2625" t="str">
            <v>108HP.NA</v>
          </cell>
          <cell r="R2625">
            <v>0</v>
          </cell>
        </row>
        <row r="2626">
          <cell r="Q2626" t="str">
            <v>108HP.S</v>
          </cell>
          <cell r="R2626">
            <v>0</v>
          </cell>
        </row>
        <row r="2627">
          <cell r="Q2627" t="str">
            <v>108HP.SG</v>
          </cell>
          <cell r="R2627">
            <v>90668.783574979927</v>
          </cell>
        </row>
        <row r="2628">
          <cell r="Q2628" t="str">
            <v>108HP.DGU</v>
          </cell>
          <cell r="R2628">
            <v>0</v>
          </cell>
        </row>
        <row r="2629">
          <cell r="Q2629" t="str">
            <v>108HP.CAGW</v>
          </cell>
          <cell r="R2629">
            <v>0</v>
          </cell>
        </row>
        <row r="2630">
          <cell r="Q2630" t="str">
            <v>108HP.CAGE</v>
          </cell>
          <cell r="R2630">
            <v>0</v>
          </cell>
        </row>
        <row r="2631">
          <cell r="Q2631" t="str">
            <v>108HP.SG-P</v>
          </cell>
          <cell r="R2631">
            <v>-36749833.626041897</v>
          </cell>
        </row>
        <row r="2632">
          <cell r="Q2632" t="str">
            <v>108HP.SG-U</v>
          </cell>
          <cell r="R2632">
            <v>-9374541.7551621366</v>
          </cell>
        </row>
        <row r="2633">
          <cell r="Q2633" t="str">
            <v>108HP.NA1</v>
          </cell>
          <cell r="R2633">
            <v>-46033706.597629048</v>
          </cell>
        </row>
        <row r="2634">
          <cell r="Q2634" t="str">
            <v>108HP.NA2</v>
          </cell>
          <cell r="R2634">
            <v>0</v>
          </cell>
        </row>
        <row r="2635">
          <cell r="Q2635" t="str">
            <v>108OP.NA</v>
          </cell>
          <cell r="R2635">
            <v>0</v>
          </cell>
        </row>
        <row r="2636">
          <cell r="Q2636" t="str">
            <v>108OP.S</v>
          </cell>
          <cell r="R2636">
            <v>0</v>
          </cell>
        </row>
        <row r="2637">
          <cell r="Q2637" t="str">
            <v>108OP.DGU</v>
          </cell>
          <cell r="R2637">
            <v>0</v>
          </cell>
        </row>
        <row r="2638">
          <cell r="Q2638" t="str">
            <v>108OP.DGP</v>
          </cell>
          <cell r="R2638">
            <v>0</v>
          </cell>
        </row>
        <row r="2639">
          <cell r="Q2639" t="str">
            <v>108OP.SG</v>
          </cell>
          <cell r="R2639">
            <v>-28755158.923318423</v>
          </cell>
        </row>
        <row r="2640">
          <cell r="Q2640" t="str">
            <v>108OP.CAGW</v>
          </cell>
          <cell r="R2640">
            <v>-64592618.664383039</v>
          </cell>
        </row>
        <row r="2641">
          <cell r="Q2641" t="str">
            <v>108OP.CAGE</v>
          </cell>
          <cell r="R2641">
            <v>0</v>
          </cell>
        </row>
        <row r="2642">
          <cell r="Q2642" t="str">
            <v>108OP.SG1</v>
          </cell>
          <cell r="R2642">
            <v>26307531.838934641</v>
          </cell>
        </row>
        <row r="2643">
          <cell r="Q2643" t="str">
            <v>108OP.NA1</v>
          </cell>
          <cell r="R2643">
            <v>-67040245.748766825</v>
          </cell>
        </row>
        <row r="2644">
          <cell r="Q2644" t="str">
            <v>108OP.NA2</v>
          </cell>
          <cell r="R2644">
            <v>0</v>
          </cell>
        </row>
        <row r="2645">
          <cell r="Q2645" t="str">
            <v>108EP.NA</v>
          </cell>
          <cell r="R2645">
            <v>0</v>
          </cell>
        </row>
        <row r="2646">
          <cell r="Q2646" t="str">
            <v>108EP.DGP</v>
          </cell>
          <cell r="R2646">
            <v>0</v>
          </cell>
        </row>
        <row r="2647">
          <cell r="Q2647" t="str">
            <v>108EP.SG</v>
          </cell>
          <cell r="R2647">
            <v>0</v>
          </cell>
        </row>
        <row r="2648">
          <cell r="Q2648" t="str">
            <v>108EP.NA1</v>
          </cell>
          <cell r="R2648">
            <v>0</v>
          </cell>
        </row>
        <row r="2649">
          <cell r="Q2649" t="str">
            <v>108EP.NA2</v>
          </cell>
          <cell r="R2649">
            <v>0</v>
          </cell>
        </row>
        <row r="2650">
          <cell r="Q2650" t="str">
            <v>TOTAL PRODUCTION PLANT DEPR.NA</v>
          </cell>
          <cell r="R2650">
            <v>-432847983.92505956</v>
          </cell>
        </row>
        <row r="2651">
          <cell r="Q2651" t="str">
            <v>TOTAL PRODUCTION PLANT DEPR.NA1</v>
          </cell>
          <cell r="R2651">
            <v>0</v>
          </cell>
        </row>
        <row r="2652">
          <cell r="Q2652" t="str">
            <v>Summary of Prod Plant Depreciation by Factor.NA</v>
          </cell>
          <cell r="R2652">
            <v>0</v>
          </cell>
        </row>
        <row r="2653">
          <cell r="Q2653" t="str">
            <v>Summary of Prod Plant Depreciation by Factor.NA1</v>
          </cell>
          <cell r="R2653">
            <v>-1333042.3799999999</v>
          </cell>
        </row>
        <row r="2654">
          <cell r="Q2654" t="str">
            <v>Summary of Prod Plant Depreciation by Factor.NA2</v>
          </cell>
          <cell r="R2654">
            <v>0</v>
          </cell>
        </row>
        <row r="2655">
          <cell r="Q2655" t="str">
            <v>Summary of Prod Plant Depreciation by Factor.NA3</v>
          </cell>
          <cell r="R2655">
            <v>0</v>
          </cell>
        </row>
        <row r="2656">
          <cell r="Q2656" t="str">
            <v>Summary of Prod Plant Depreciation by Factor.NA4</v>
          </cell>
          <cell r="R2656">
            <v>-9520755.1429898776</v>
          </cell>
        </row>
        <row r="2657">
          <cell r="Q2657" t="str">
            <v>Summary of Prod Plant Depreciation by Factor.NA5</v>
          </cell>
          <cell r="R2657">
            <v>-91670309.461365744</v>
          </cell>
        </row>
        <row r="2658">
          <cell r="Q2658" t="str">
            <v>Summary of Prod Plant Depreciation by Factor.NA6</v>
          </cell>
          <cell r="R2658">
            <v>0</v>
          </cell>
        </row>
        <row r="2659">
          <cell r="Q2659" t="str">
            <v>Summary of Prod Plant Depreciation by Factor.NA7</v>
          </cell>
          <cell r="R2659">
            <v>-284199501.55949992</v>
          </cell>
        </row>
        <row r="2660">
          <cell r="Q2660" t="str">
            <v>Summary of Prod Plant Depreciation by Factor.NA8</v>
          </cell>
          <cell r="R2660">
            <v>0</v>
          </cell>
        </row>
        <row r="2661">
          <cell r="Q2661" t="str">
            <v>Total of Prod Plant Depreciation by Factor.NA</v>
          </cell>
          <cell r="R2661">
            <v>-386723608.54385555</v>
          </cell>
        </row>
        <row r="2662">
          <cell r="Q2662" t="str">
            <v>Total of Prod Plant Depreciation by Factor.NA1</v>
          </cell>
          <cell r="R2662">
            <v>0</v>
          </cell>
        </row>
        <row r="2663">
          <cell r="Q2663" t="str">
            <v>Total of Prod Plant Depreciation by Factor.NA2</v>
          </cell>
          <cell r="R2663">
            <v>0</v>
          </cell>
        </row>
        <row r="2664">
          <cell r="Q2664" t="str">
            <v>108TP.NA</v>
          </cell>
          <cell r="R2664">
            <v>0</v>
          </cell>
        </row>
        <row r="2665">
          <cell r="Q2665" t="str">
            <v>108TP.DGP</v>
          </cell>
          <cell r="R2665">
            <v>0</v>
          </cell>
        </row>
        <row r="2666">
          <cell r="Q2666" t="str">
            <v>108TP.DGU</v>
          </cell>
          <cell r="R2666">
            <v>0</v>
          </cell>
        </row>
        <row r="2667">
          <cell r="Q2667" t="str">
            <v>108TP.CAGW</v>
          </cell>
          <cell r="R2667">
            <v>-1421512.6943688041</v>
          </cell>
        </row>
        <row r="2668">
          <cell r="Q2668" t="str">
            <v>108TP.CAGE</v>
          </cell>
          <cell r="R2668">
            <v>0</v>
          </cell>
        </row>
        <row r="2669">
          <cell r="Q2669" t="str">
            <v>108TP.JBG</v>
          </cell>
          <cell r="R2669">
            <v>-3120428.0041774609</v>
          </cell>
        </row>
        <row r="2670">
          <cell r="Q2670" t="str">
            <v>108TP.SG</v>
          </cell>
          <cell r="R2670">
            <v>-179447926.84742573</v>
          </cell>
        </row>
        <row r="2671">
          <cell r="Q2671" t="str">
            <v>TOTAL TRANS PLANT ACCUM DEPR.NA</v>
          </cell>
          <cell r="R2671">
            <v>-183989867.54597199</v>
          </cell>
        </row>
        <row r="2672">
          <cell r="Q2672" t="str">
            <v>108360.NA</v>
          </cell>
          <cell r="R2672">
            <v>0</v>
          </cell>
        </row>
        <row r="2673">
          <cell r="Q2673" t="str">
            <v>108360.S</v>
          </cell>
          <cell r="R2673">
            <v>-416643.85445467138</v>
          </cell>
        </row>
        <row r="2674">
          <cell r="Q2674" t="str">
            <v>108360.NA1</v>
          </cell>
          <cell r="R2674">
            <v>-416643.85445467138</v>
          </cell>
        </row>
        <row r="2675">
          <cell r="Q2675" t="str">
            <v>108360.NA2</v>
          </cell>
          <cell r="R2675">
            <v>0</v>
          </cell>
        </row>
        <row r="2676">
          <cell r="Q2676" t="str">
            <v>108361.NA</v>
          </cell>
          <cell r="R2676">
            <v>0</v>
          </cell>
        </row>
        <row r="2677">
          <cell r="Q2677" t="str">
            <v>108361.S</v>
          </cell>
          <cell r="R2677">
            <v>-1906861.3224847668</v>
          </cell>
        </row>
        <row r="2678">
          <cell r="Q2678" t="str">
            <v>108361.NA1</v>
          </cell>
          <cell r="R2678">
            <v>-1906861.3224847668</v>
          </cell>
        </row>
        <row r="2679">
          <cell r="Q2679" t="str">
            <v>108361.NA2</v>
          </cell>
          <cell r="R2679">
            <v>0</v>
          </cell>
        </row>
        <row r="2680">
          <cell r="Q2680" t="str">
            <v>108362.NA</v>
          </cell>
          <cell r="R2680">
            <v>0</v>
          </cell>
        </row>
        <row r="2681">
          <cell r="Q2681" t="str">
            <v>108362.S</v>
          </cell>
          <cell r="R2681">
            <v>-31817242.41371727</v>
          </cell>
        </row>
        <row r="2682">
          <cell r="Q2682" t="str">
            <v>108362.NA1</v>
          </cell>
          <cell r="R2682">
            <v>-31817242.41371727</v>
          </cell>
        </row>
        <row r="2683">
          <cell r="Q2683" t="str">
            <v>108362.NA2</v>
          </cell>
          <cell r="R2683">
            <v>0</v>
          </cell>
        </row>
        <row r="2684">
          <cell r="Q2684" t="str">
            <v>108363.NA</v>
          </cell>
          <cell r="R2684">
            <v>0</v>
          </cell>
        </row>
        <row r="2685">
          <cell r="Q2685" t="str">
            <v>108363.S</v>
          </cell>
          <cell r="R2685">
            <v>0</v>
          </cell>
        </row>
        <row r="2686">
          <cell r="Q2686" t="str">
            <v>108363.NA1</v>
          </cell>
          <cell r="R2686">
            <v>0</v>
          </cell>
        </row>
        <row r="2687">
          <cell r="Q2687" t="str">
            <v>108363.NA2</v>
          </cell>
          <cell r="R2687">
            <v>0</v>
          </cell>
        </row>
        <row r="2688">
          <cell r="Q2688" t="str">
            <v>108364.NA</v>
          </cell>
          <cell r="R2688">
            <v>0</v>
          </cell>
        </row>
        <row r="2689">
          <cell r="Q2689" t="str">
            <v>108364.S</v>
          </cell>
          <cell r="R2689">
            <v>-82327092.618893057</v>
          </cell>
        </row>
        <row r="2690">
          <cell r="Q2690" t="str">
            <v>108364.NA1</v>
          </cell>
          <cell r="R2690">
            <v>-82327092.618893057</v>
          </cell>
        </row>
        <row r="2691">
          <cell r="Q2691" t="str">
            <v>108364.NA2</v>
          </cell>
          <cell r="R2691">
            <v>0</v>
          </cell>
        </row>
        <row r="2692">
          <cell r="Q2692" t="str">
            <v>108365.NA</v>
          </cell>
          <cell r="R2692">
            <v>0</v>
          </cell>
        </row>
        <row r="2693">
          <cell r="Q2693" t="str">
            <v>108365.S</v>
          </cell>
          <cell r="R2693">
            <v>-40997526.800520971</v>
          </cell>
        </row>
        <row r="2694">
          <cell r="Q2694" t="str">
            <v>108365.NA1</v>
          </cell>
          <cell r="R2694">
            <v>-40997526.800520971</v>
          </cell>
        </row>
        <row r="2695">
          <cell r="Q2695" t="str">
            <v>108365.NA2</v>
          </cell>
          <cell r="R2695">
            <v>0</v>
          </cell>
        </row>
        <row r="2696">
          <cell r="Q2696" t="str">
            <v>108366.NA</v>
          </cell>
          <cell r="R2696">
            <v>0</v>
          </cell>
        </row>
        <row r="2697">
          <cell r="Q2697" t="str">
            <v>108366.S</v>
          </cell>
          <cell r="R2697">
            <v>-12836183.711330991</v>
          </cell>
        </row>
        <row r="2698">
          <cell r="Q2698" t="str">
            <v>108366.NA1</v>
          </cell>
          <cell r="R2698">
            <v>-12836183.711330991</v>
          </cell>
        </row>
        <row r="2699">
          <cell r="Q2699" t="str">
            <v>108366.NA2</v>
          </cell>
          <cell r="R2699">
            <v>0</v>
          </cell>
        </row>
        <row r="2700">
          <cell r="Q2700" t="str">
            <v>108367.NA</v>
          </cell>
          <cell r="R2700">
            <v>0</v>
          </cell>
        </row>
        <row r="2701">
          <cell r="Q2701" t="str">
            <v>108367.S</v>
          </cell>
          <cell r="R2701">
            <v>-17207253.861440718</v>
          </cell>
        </row>
        <row r="2702">
          <cell r="Q2702" t="str">
            <v>108367.NA1</v>
          </cell>
          <cell r="R2702">
            <v>-17207253.861440718</v>
          </cell>
        </row>
        <row r="2703">
          <cell r="Q2703" t="str">
            <v>108367.NA2</v>
          </cell>
          <cell r="R2703">
            <v>0</v>
          </cell>
        </row>
        <row r="2704">
          <cell r="Q2704" t="str">
            <v>108368.NA</v>
          </cell>
          <cell r="R2704">
            <v>0</v>
          </cell>
        </row>
        <row r="2705">
          <cell r="Q2705" t="str">
            <v>108368.S</v>
          </cell>
          <cell r="R2705">
            <v>-71104726.582785994</v>
          </cell>
        </row>
        <row r="2706">
          <cell r="Q2706" t="str">
            <v>108368.NA1</v>
          </cell>
          <cell r="R2706">
            <v>-71104726.582785994</v>
          </cell>
        </row>
        <row r="2707">
          <cell r="Q2707" t="str">
            <v>108368.NA2</v>
          </cell>
          <cell r="R2707">
            <v>0</v>
          </cell>
        </row>
        <row r="2708">
          <cell r="Q2708" t="str">
            <v>108369.NA</v>
          </cell>
          <cell r="R2708">
            <v>0</v>
          </cell>
        </row>
        <row r="2709">
          <cell r="Q2709" t="str">
            <v>108369.S</v>
          </cell>
          <cell r="R2709">
            <v>-37176722.069572687</v>
          </cell>
        </row>
        <row r="2710">
          <cell r="Q2710" t="str">
            <v>108369.NA1</v>
          </cell>
          <cell r="R2710">
            <v>-37176722.069572687</v>
          </cell>
        </row>
        <row r="2711">
          <cell r="Q2711" t="str">
            <v>108369.NA2</v>
          </cell>
          <cell r="R2711">
            <v>0</v>
          </cell>
        </row>
        <row r="2712">
          <cell r="Q2712" t="str">
            <v>108370.NA</v>
          </cell>
          <cell r="R2712">
            <v>0</v>
          </cell>
        </row>
        <row r="2713">
          <cell r="Q2713" t="str">
            <v>108370.S</v>
          </cell>
          <cell r="R2713">
            <v>-9414781.2962289564</v>
          </cell>
        </row>
        <row r="2714">
          <cell r="Q2714" t="str">
            <v>108370.NA1</v>
          </cell>
          <cell r="R2714">
            <v>-9414781.2962289564</v>
          </cell>
        </row>
        <row r="2715">
          <cell r="Q2715" t="str">
            <v>108370.NA2</v>
          </cell>
          <cell r="R2715">
            <v>0</v>
          </cell>
        </row>
        <row r="2716">
          <cell r="Q2716" t="str">
            <v>108370.NA3</v>
          </cell>
          <cell r="R2716">
            <v>0</v>
          </cell>
        </row>
        <row r="2717">
          <cell r="Q2717" t="str">
            <v>108370.NA4</v>
          </cell>
          <cell r="R2717">
            <v>0</v>
          </cell>
        </row>
        <row r="2718">
          <cell r="Q2718" t="str">
            <v>108371.NA</v>
          </cell>
          <cell r="R2718">
            <v>0</v>
          </cell>
        </row>
        <row r="2719">
          <cell r="Q2719" t="str">
            <v>108371.S</v>
          </cell>
          <cell r="R2719">
            <v>-450045.00593823218</v>
          </cell>
        </row>
        <row r="2720">
          <cell r="Q2720" t="str">
            <v>108371.NA1</v>
          </cell>
          <cell r="R2720">
            <v>-450045.00593823218</v>
          </cell>
        </row>
        <row r="2721">
          <cell r="Q2721" t="str">
            <v>108371.NA2</v>
          </cell>
          <cell r="R2721">
            <v>0</v>
          </cell>
        </row>
        <row r="2722">
          <cell r="Q2722" t="str">
            <v>108372.NA</v>
          </cell>
          <cell r="R2722">
            <v>0</v>
          </cell>
        </row>
        <row r="2723">
          <cell r="Q2723" t="str">
            <v>108372.S</v>
          </cell>
          <cell r="R2723">
            <v>0</v>
          </cell>
        </row>
        <row r="2724">
          <cell r="Q2724" t="str">
            <v>108372.NA1</v>
          </cell>
          <cell r="R2724">
            <v>0</v>
          </cell>
        </row>
        <row r="2725">
          <cell r="Q2725" t="str">
            <v>108372.NA2</v>
          </cell>
          <cell r="R2725">
            <v>0</v>
          </cell>
        </row>
        <row r="2726">
          <cell r="Q2726" t="str">
            <v>108373.NA</v>
          </cell>
          <cell r="R2726">
            <v>0</v>
          </cell>
        </row>
        <row r="2727">
          <cell r="Q2727" t="str">
            <v>108373.S</v>
          </cell>
          <cell r="R2727">
            <v>-1987524.1337213102</v>
          </cell>
        </row>
        <row r="2728">
          <cell r="Q2728" t="str">
            <v>108373.NA1</v>
          </cell>
          <cell r="R2728">
            <v>-1987524.1337213102</v>
          </cell>
        </row>
        <row r="2729">
          <cell r="Q2729" t="str">
            <v>108373.NA2</v>
          </cell>
          <cell r="R2729">
            <v>0</v>
          </cell>
        </row>
        <row r="2730">
          <cell r="Q2730" t="str">
            <v>108D00.NA</v>
          </cell>
          <cell r="R2730">
            <v>0</v>
          </cell>
        </row>
        <row r="2731">
          <cell r="Q2731" t="str">
            <v>108D00.S</v>
          </cell>
          <cell r="R2731">
            <v>0</v>
          </cell>
        </row>
        <row r="2732">
          <cell r="Q2732" t="str">
            <v>108D00.NA1</v>
          </cell>
          <cell r="R2732">
            <v>0</v>
          </cell>
        </row>
        <row r="2733">
          <cell r="Q2733" t="str">
            <v>108D00.NA2</v>
          </cell>
          <cell r="R2733">
            <v>0</v>
          </cell>
        </row>
        <row r="2734">
          <cell r="Q2734" t="str">
            <v>108DS.NA</v>
          </cell>
          <cell r="R2734">
            <v>0</v>
          </cell>
        </row>
        <row r="2735">
          <cell r="Q2735" t="str">
            <v>108DS.S</v>
          </cell>
          <cell r="R2735">
            <v>0</v>
          </cell>
        </row>
        <row r="2736">
          <cell r="Q2736" t="str">
            <v>108DS.NA1</v>
          </cell>
          <cell r="R2736">
            <v>0</v>
          </cell>
        </row>
        <row r="2737">
          <cell r="Q2737" t="str">
            <v>108DS.NA2</v>
          </cell>
          <cell r="R2737">
            <v>0</v>
          </cell>
        </row>
        <row r="2738">
          <cell r="Q2738" t="str">
            <v>108DP.NA</v>
          </cell>
          <cell r="R2738">
            <v>0</v>
          </cell>
        </row>
        <row r="2739">
          <cell r="Q2739" t="str">
            <v>108DP.S</v>
          </cell>
          <cell r="R2739">
            <v>302002</v>
          </cell>
        </row>
        <row r="2740">
          <cell r="Q2740" t="str">
            <v>108DP.NA1</v>
          </cell>
          <cell r="R2740">
            <v>302002</v>
          </cell>
        </row>
        <row r="2741">
          <cell r="Q2741" t="str">
            <v>108DP.NA2</v>
          </cell>
          <cell r="R2741">
            <v>0</v>
          </cell>
        </row>
        <row r="2742">
          <cell r="Q2742" t="str">
            <v>108DP.NA3</v>
          </cell>
          <cell r="R2742">
            <v>0</v>
          </cell>
        </row>
        <row r="2743">
          <cell r="Q2743" t="str">
            <v>TOTAL DISTRIBUTION PLANT DEPR.NA</v>
          </cell>
          <cell r="R2743">
            <v>-307340601.67108959</v>
          </cell>
        </row>
        <row r="2744">
          <cell r="Q2744" t="str">
            <v>TOTAL DISTRIBUTION PLANT DEPR.NA1</v>
          </cell>
          <cell r="R2744">
            <v>0</v>
          </cell>
        </row>
        <row r="2745">
          <cell r="Q2745" t="str">
            <v>Summary of Distribution Plant Depr by Factor.NA</v>
          </cell>
          <cell r="R2745">
            <v>0</v>
          </cell>
        </row>
        <row r="2746">
          <cell r="Q2746" t="str">
            <v>Summary of Distribution Plant Depr by Factor.NA1</v>
          </cell>
          <cell r="R2746">
            <v>-307340601.67108959</v>
          </cell>
        </row>
        <row r="2747">
          <cell r="Q2747" t="str">
            <v>Summary of Distribution Plant Depr by Factor.NA2</v>
          </cell>
          <cell r="R2747">
            <v>0</v>
          </cell>
        </row>
        <row r="2748">
          <cell r="Q2748" t="str">
            <v>Total Distribution Depreciation by Factor.NA</v>
          </cell>
          <cell r="R2748">
            <v>-307340601.67108959</v>
          </cell>
        </row>
        <row r="2749">
          <cell r="Q2749" t="str">
            <v>108GP.NA</v>
          </cell>
          <cell r="R2749">
            <v>0</v>
          </cell>
        </row>
        <row r="2750">
          <cell r="Q2750" t="str">
            <v>108GP.S</v>
          </cell>
          <cell r="R2750">
            <v>-27173998.204139795</v>
          </cell>
        </row>
        <row r="2751">
          <cell r="Q2751" t="str">
            <v>108GP.DGP</v>
          </cell>
          <cell r="R2751">
            <v>0</v>
          </cell>
        </row>
        <row r="2752">
          <cell r="Q2752" t="str">
            <v>108GP.DGU</v>
          </cell>
          <cell r="R2752">
            <v>0</v>
          </cell>
        </row>
        <row r="2753">
          <cell r="Q2753" t="str">
            <v>108GP.SG</v>
          </cell>
          <cell r="R2753">
            <v>-7214676.8841256648</v>
          </cell>
        </row>
        <row r="2754">
          <cell r="Q2754" t="str">
            <v>108GP.CN</v>
          </cell>
          <cell r="R2754">
            <v>-444269.46287989238</v>
          </cell>
        </row>
        <row r="2755">
          <cell r="Q2755" t="str">
            <v>108GP.SO</v>
          </cell>
          <cell r="R2755">
            <v>-9630685.7337170802</v>
          </cell>
        </row>
        <row r="2756">
          <cell r="Q2756" t="str">
            <v>108GP.SE</v>
          </cell>
          <cell r="R2756">
            <v>0</v>
          </cell>
        </row>
        <row r="2757">
          <cell r="Q2757" t="str">
            <v>108GP.CAGW</v>
          </cell>
          <cell r="R2757">
            <v>-392956.83884756023</v>
          </cell>
        </row>
        <row r="2758">
          <cell r="Q2758" t="str">
            <v>108GP.CAGE</v>
          </cell>
          <cell r="R2758">
            <v>0</v>
          </cell>
        </row>
        <row r="2759">
          <cell r="Q2759" t="str">
            <v>108GP.JBG</v>
          </cell>
          <cell r="R2759">
            <v>-1726669.8053779821</v>
          </cell>
        </row>
        <row r="2760">
          <cell r="Q2760" t="str">
            <v>108GP.JBE</v>
          </cell>
          <cell r="R2760">
            <v>0</v>
          </cell>
        </row>
        <row r="2761">
          <cell r="Q2761" t="str">
            <v>108GP.CAEE</v>
          </cell>
          <cell r="R2761">
            <v>0</v>
          </cell>
        </row>
        <row r="2762">
          <cell r="Q2762" t="str">
            <v>108GP.CAGE1</v>
          </cell>
          <cell r="R2762">
            <v>0</v>
          </cell>
        </row>
        <row r="2763">
          <cell r="Q2763" t="str">
            <v>108GP.CAGE2</v>
          </cell>
          <cell r="R2763">
            <v>0</v>
          </cell>
        </row>
        <row r="2764">
          <cell r="Q2764" t="str">
            <v>108GP.NA1</v>
          </cell>
          <cell r="R2764">
            <v>-46583256.929087974</v>
          </cell>
        </row>
        <row r="2765">
          <cell r="Q2765" t="str">
            <v>108GP.NA2</v>
          </cell>
          <cell r="R2765">
            <v>0</v>
          </cell>
        </row>
        <row r="2766">
          <cell r="Q2766" t="str">
            <v>108GP.NA3</v>
          </cell>
          <cell r="R2766">
            <v>0</v>
          </cell>
        </row>
        <row r="2767">
          <cell r="Q2767" t="str">
            <v>108MP.NA</v>
          </cell>
          <cell r="R2767">
            <v>0</v>
          </cell>
        </row>
        <row r="2768">
          <cell r="Q2768" t="str">
            <v>108MP.S</v>
          </cell>
          <cell r="R2768">
            <v>0</v>
          </cell>
        </row>
        <row r="2769">
          <cell r="Q2769" t="str">
            <v>108MP.CAEW</v>
          </cell>
          <cell r="R2769">
            <v>0</v>
          </cell>
        </row>
        <row r="2770">
          <cell r="Q2770" t="str">
            <v>108MP.CAEE</v>
          </cell>
          <cell r="R2770">
            <v>0</v>
          </cell>
        </row>
        <row r="2771">
          <cell r="Q2771" t="str">
            <v>108MP.JBE</v>
          </cell>
          <cell r="R2771">
            <v>-34739396.253725342</v>
          </cell>
        </row>
        <row r="2772">
          <cell r="Q2772" t="str">
            <v>108MP.NA1</v>
          </cell>
          <cell r="R2772">
            <v>-34739396.253725342</v>
          </cell>
        </row>
        <row r="2773">
          <cell r="Q2773" t="str">
            <v>108MP.NA2</v>
          </cell>
          <cell r="R2773">
            <v>0</v>
          </cell>
        </row>
        <row r="2774">
          <cell r="Q2774" t="str">
            <v>108MP.S1</v>
          </cell>
          <cell r="R2774">
            <v>0</v>
          </cell>
        </row>
        <row r="2775">
          <cell r="Q2775" t="str">
            <v>108MP.NA3</v>
          </cell>
          <cell r="R2775">
            <v>-34739396.253725342</v>
          </cell>
        </row>
        <row r="2776">
          <cell r="Q2776" t="str">
            <v>108MP.NA4</v>
          </cell>
          <cell r="R2776">
            <v>0</v>
          </cell>
        </row>
        <row r="2777">
          <cell r="Q2777" t="str">
            <v>1081390.NA</v>
          </cell>
          <cell r="R2777">
            <v>0</v>
          </cell>
        </row>
        <row r="2778">
          <cell r="Q2778" t="str">
            <v>1081390.SO</v>
          </cell>
          <cell r="R2778">
            <v>0</v>
          </cell>
        </row>
        <row r="2779">
          <cell r="Q2779" t="str">
            <v>1081390.NA1</v>
          </cell>
          <cell r="R2779">
            <v>0</v>
          </cell>
        </row>
        <row r="2780">
          <cell r="Q2780" t="str">
            <v>1081390.NA2</v>
          </cell>
          <cell r="R2780">
            <v>0</v>
          </cell>
        </row>
        <row r="2781">
          <cell r="Q2781" t="str">
            <v>1081390.NA3</v>
          </cell>
          <cell r="R2781">
            <v>0</v>
          </cell>
        </row>
        <row r="2782">
          <cell r="Q2782" t="str">
            <v>1081390.NA4</v>
          </cell>
          <cell r="R2782">
            <v>0</v>
          </cell>
        </row>
        <row r="2783">
          <cell r="Q2783" t="str">
            <v>1081390.NA5</v>
          </cell>
          <cell r="R2783">
            <v>0</v>
          </cell>
        </row>
        <row r="2784">
          <cell r="Q2784" t="str">
            <v>1081399.NA</v>
          </cell>
          <cell r="R2784">
            <v>0</v>
          </cell>
        </row>
        <row r="2785">
          <cell r="Q2785" t="str">
            <v>1081399.S</v>
          </cell>
          <cell r="R2785">
            <v>0</v>
          </cell>
        </row>
        <row r="2786">
          <cell r="Q2786" t="str">
            <v>1081399.SE</v>
          </cell>
          <cell r="R2786">
            <v>0</v>
          </cell>
        </row>
        <row r="2787">
          <cell r="Q2787" t="str">
            <v>1081399.NA1</v>
          </cell>
          <cell r="R2787">
            <v>0</v>
          </cell>
        </row>
        <row r="2788">
          <cell r="Q2788" t="str">
            <v>1081399.NA2</v>
          </cell>
          <cell r="R2788">
            <v>0</v>
          </cell>
        </row>
        <row r="2789">
          <cell r="Q2789" t="str">
            <v>1081399.NA3</v>
          </cell>
          <cell r="R2789">
            <v>0</v>
          </cell>
        </row>
        <row r="2790">
          <cell r="Q2790" t="str">
            <v>1081399.NA4</v>
          </cell>
          <cell r="R2790">
            <v>0</v>
          </cell>
        </row>
        <row r="2791">
          <cell r="Q2791" t="str">
            <v>1081399.NA5</v>
          </cell>
          <cell r="R2791">
            <v>0</v>
          </cell>
        </row>
        <row r="2792">
          <cell r="Q2792" t="str">
            <v>1081399.NA6</v>
          </cell>
          <cell r="R2792">
            <v>0</v>
          </cell>
        </row>
        <row r="2793">
          <cell r="Q2793" t="str">
            <v>TOTAL GENERAL PLANT ACCUM DEPR.NA</v>
          </cell>
          <cell r="R2793">
            <v>-81322653.182813317</v>
          </cell>
        </row>
        <row r="2794">
          <cell r="Q2794" t="str">
            <v>TOTAL GENERAL PLANT ACCUM DEPR.NA1</v>
          </cell>
          <cell r="R2794">
            <v>0</v>
          </cell>
        </row>
        <row r="2795">
          <cell r="Q2795" t="str">
            <v>TOTAL GENERAL PLANT ACCUM DEPR.NA2</v>
          </cell>
          <cell r="R2795">
            <v>0</v>
          </cell>
        </row>
        <row r="2796">
          <cell r="Q2796" t="str">
            <v>TOTAL GENERAL PLANT ACCUM DEPR.NA3</v>
          </cell>
          <cell r="R2796">
            <v>0</v>
          </cell>
        </row>
        <row r="2797">
          <cell r="Q2797" t="str">
            <v>Summary of General Depreciation by Factor.NA</v>
          </cell>
          <cell r="R2797">
            <v>0</v>
          </cell>
        </row>
        <row r="2798">
          <cell r="Q2798" t="str">
            <v>Summary of General Depreciation by Factor.NA1</v>
          </cell>
          <cell r="R2798">
            <v>-27173998.204139795</v>
          </cell>
        </row>
        <row r="2799">
          <cell r="Q2799" t="str">
            <v>Summary of General Depreciation by Factor.NA2</v>
          </cell>
          <cell r="R2799">
            <v>0</v>
          </cell>
        </row>
        <row r="2800">
          <cell r="Q2800" t="str">
            <v>Summary of General Depreciation by Factor.NA3</v>
          </cell>
          <cell r="R2800">
            <v>0</v>
          </cell>
        </row>
        <row r="2801">
          <cell r="Q2801" t="str">
            <v>Summary of General Depreciation by Factor.NA4</v>
          </cell>
          <cell r="R2801">
            <v>0</v>
          </cell>
        </row>
        <row r="2802">
          <cell r="Q2802" t="str">
            <v>Summary of General Depreciation by Factor.NA5</v>
          </cell>
          <cell r="R2802">
            <v>-9630685.7337170802</v>
          </cell>
        </row>
        <row r="2803">
          <cell r="Q2803" t="str">
            <v>Summary of General Depreciation by Factor.NA6</v>
          </cell>
          <cell r="R2803">
            <v>-444269.46287989238</v>
          </cell>
        </row>
        <row r="2804">
          <cell r="Q2804" t="str">
            <v>Summary of General Depreciation by Factor.NA7</v>
          </cell>
          <cell r="R2804">
            <v>-7214676.8841256648</v>
          </cell>
        </row>
        <row r="2805">
          <cell r="Q2805" t="str">
            <v>Summary of General Depreciation by Factor.NA8</v>
          </cell>
          <cell r="R2805">
            <v>0</v>
          </cell>
        </row>
        <row r="2806">
          <cell r="Q2806" t="str">
            <v>Summary of General Depreciation by Factor.NA9</v>
          </cell>
          <cell r="R2806">
            <v>-392956.83884756023</v>
          </cell>
        </row>
        <row r="2807">
          <cell r="Q2807" t="str">
            <v>Summary of General Depreciation by Factor.NA10</v>
          </cell>
          <cell r="R2807">
            <v>0</v>
          </cell>
        </row>
        <row r="2808">
          <cell r="Q2808" t="str">
            <v>Summary of General Depreciation by Factor.NA11</v>
          </cell>
          <cell r="R2808">
            <v>0</v>
          </cell>
        </row>
        <row r="2809">
          <cell r="Q2809" t="str">
            <v>Summary of General Depreciation by Factor.NA12</v>
          </cell>
          <cell r="R2809">
            <v>0</v>
          </cell>
        </row>
        <row r="2810">
          <cell r="Q2810" t="str">
            <v>Summary of General Depreciation by Factor.NA13</v>
          </cell>
          <cell r="R2810">
            <v>0</v>
          </cell>
        </row>
        <row r="2811">
          <cell r="Q2811" t="str">
            <v>Summary of General Depreciation by Factor.NA14</v>
          </cell>
          <cell r="R2811">
            <v>-1726669.8053779821</v>
          </cell>
        </row>
        <row r="2812">
          <cell r="Q2812" t="str">
            <v>Summary of General Depreciation by Factor.NA15</v>
          </cell>
          <cell r="R2812">
            <v>0</v>
          </cell>
        </row>
        <row r="2813">
          <cell r="Q2813" t="str">
            <v>Total General Depreciation by Factor.NA</v>
          </cell>
          <cell r="R2813">
            <v>-46583256.929087974</v>
          </cell>
        </row>
        <row r="2814">
          <cell r="Q2814" t="str">
            <v>Total General Depreciation by Factor.NA1</v>
          </cell>
          <cell r="R2814">
            <v>0</v>
          </cell>
        </row>
        <row r="2815">
          <cell r="Q2815" t="str">
            <v>Total General Depreciation by Factor.NA2</v>
          </cell>
          <cell r="R2815">
            <v>0</v>
          </cell>
        </row>
        <row r="2816">
          <cell r="Q2816" t="str">
            <v>TOTAL ACCUM DEPR - PLANT IN SERV.NA</v>
          </cell>
          <cell r="R2816">
            <v>-1005501106.3249345</v>
          </cell>
        </row>
        <row r="2817">
          <cell r="Q2817" t="str">
            <v>111OP.NA</v>
          </cell>
          <cell r="R2817">
            <v>0</v>
          </cell>
        </row>
        <row r="2818">
          <cell r="Q2818" t="str">
            <v>111OP.S</v>
          </cell>
          <cell r="R2818">
            <v>0</v>
          </cell>
        </row>
        <row r="2819">
          <cell r="Q2819" t="str">
            <v>111OP.CAGW</v>
          </cell>
          <cell r="R2819">
            <v>0</v>
          </cell>
        </row>
        <row r="2820">
          <cell r="Q2820" t="str">
            <v>111OP.CAGE</v>
          </cell>
          <cell r="R2820">
            <v>0</v>
          </cell>
        </row>
        <row r="2821">
          <cell r="Q2821" t="str">
            <v>111OP.SG</v>
          </cell>
          <cell r="R2821">
            <v>0</v>
          </cell>
        </row>
        <row r="2822">
          <cell r="Q2822" t="str">
            <v>111OP.NA1</v>
          </cell>
          <cell r="R2822">
            <v>0</v>
          </cell>
        </row>
        <row r="2823">
          <cell r="Q2823" t="str">
            <v>111OP.NA2</v>
          </cell>
          <cell r="R2823">
            <v>0</v>
          </cell>
        </row>
        <row r="2824">
          <cell r="Q2824" t="str">
            <v>111OP.NA3</v>
          </cell>
          <cell r="R2824">
            <v>0</v>
          </cell>
        </row>
        <row r="2825">
          <cell r="Q2825" t="str">
            <v>111GP.NA</v>
          </cell>
          <cell r="R2825">
            <v>0</v>
          </cell>
        </row>
        <row r="2826">
          <cell r="Q2826" t="str">
            <v>111GP.S</v>
          </cell>
          <cell r="R2826">
            <v>-2144258.85</v>
          </cell>
        </row>
        <row r="2827">
          <cell r="Q2827" t="str">
            <v>111GP.CN</v>
          </cell>
          <cell r="R2827">
            <v>0</v>
          </cell>
        </row>
        <row r="2828">
          <cell r="Q2828" t="str">
            <v>111GP.SG</v>
          </cell>
          <cell r="R2828">
            <v>0</v>
          </cell>
        </row>
        <row r="2829">
          <cell r="Q2829" t="str">
            <v>111GP.SO</v>
          </cell>
          <cell r="R2829">
            <v>-106249.7796926717</v>
          </cell>
        </row>
        <row r="2830">
          <cell r="Q2830" t="str">
            <v>111GP.CAGW</v>
          </cell>
          <cell r="R2830">
            <v>0</v>
          </cell>
        </row>
        <row r="2831">
          <cell r="Q2831" t="str">
            <v>111GP.CAGE</v>
          </cell>
          <cell r="R2831">
            <v>0</v>
          </cell>
        </row>
        <row r="2832">
          <cell r="Q2832" t="str">
            <v>111GP.CAEW</v>
          </cell>
          <cell r="R2832">
            <v>0</v>
          </cell>
        </row>
        <row r="2833">
          <cell r="Q2833" t="str">
            <v>111GP.CAEE</v>
          </cell>
          <cell r="R2833">
            <v>0</v>
          </cell>
        </row>
        <row r="2834">
          <cell r="Q2834" t="str">
            <v>111GP.SE</v>
          </cell>
          <cell r="R2834">
            <v>0</v>
          </cell>
        </row>
        <row r="2835">
          <cell r="Q2835" t="str">
            <v>111GP.NA1</v>
          </cell>
          <cell r="R2835">
            <v>-2250508.6296926718</v>
          </cell>
        </row>
        <row r="2836">
          <cell r="Q2836" t="str">
            <v>111GP.NA2</v>
          </cell>
          <cell r="R2836">
            <v>0</v>
          </cell>
        </row>
        <row r="2837">
          <cell r="Q2837" t="str">
            <v>111GP.NA3</v>
          </cell>
          <cell r="R2837">
            <v>0</v>
          </cell>
        </row>
        <row r="2838">
          <cell r="Q2838" t="str">
            <v>111HP.NA</v>
          </cell>
          <cell r="R2838">
            <v>0</v>
          </cell>
        </row>
        <row r="2839">
          <cell r="Q2839" t="str">
            <v>111HP.SG-P</v>
          </cell>
          <cell r="R2839">
            <v>-325208.40865392552</v>
          </cell>
        </row>
        <row r="2840">
          <cell r="Q2840" t="str">
            <v>111HP.DGU</v>
          </cell>
          <cell r="R2840">
            <v>0</v>
          </cell>
        </row>
        <row r="2841">
          <cell r="Q2841" t="str">
            <v>111HP.SG</v>
          </cell>
          <cell r="R2841">
            <v>0</v>
          </cell>
        </row>
        <row r="2842">
          <cell r="Q2842" t="str">
            <v>111HP.CAGW</v>
          </cell>
          <cell r="R2842">
            <v>0</v>
          </cell>
        </row>
        <row r="2843">
          <cell r="Q2843" t="str">
            <v>111HP.CAGE</v>
          </cell>
          <cell r="R2843">
            <v>0</v>
          </cell>
        </row>
        <row r="2844">
          <cell r="Q2844" t="str">
            <v>111HP.CAGE1</v>
          </cell>
          <cell r="R2844">
            <v>0</v>
          </cell>
        </row>
        <row r="2845">
          <cell r="Q2845" t="str">
            <v>111HP.NA1</v>
          </cell>
          <cell r="R2845">
            <v>-325208.40865392552</v>
          </cell>
        </row>
        <row r="2846">
          <cell r="Q2846" t="str">
            <v>111HP.NA2</v>
          </cell>
          <cell r="R2846">
            <v>0</v>
          </cell>
        </row>
        <row r="2847">
          <cell r="Q2847" t="str">
            <v>111HP.NA3</v>
          </cell>
          <cell r="R2847">
            <v>0</v>
          </cell>
        </row>
        <row r="2848">
          <cell r="Q2848" t="str">
            <v>111IP.NA</v>
          </cell>
          <cell r="R2848">
            <v>0</v>
          </cell>
        </row>
        <row r="2849">
          <cell r="Q2849" t="str">
            <v>111IP.S</v>
          </cell>
          <cell r="R2849">
            <v>-14089.289999999981</v>
          </cell>
        </row>
        <row r="2850">
          <cell r="Q2850" t="str">
            <v>111IP.DGP</v>
          </cell>
          <cell r="R2850">
            <v>0</v>
          </cell>
        </row>
        <row r="2851">
          <cell r="Q2851" t="str">
            <v>111IP.DGU</v>
          </cell>
          <cell r="R2851">
            <v>0</v>
          </cell>
        </row>
        <row r="2852">
          <cell r="Q2852" t="str">
            <v>111IP.CAEW</v>
          </cell>
          <cell r="R2852">
            <v>0</v>
          </cell>
        </row>
        <row r="2853">
          <cell r="Q2853" t="str">
            <v>111IP.CAEE</v>
          </cell>
          <cell r="R2853">
            <v>0</v>
          </cell>
        </row>
        <row r="2854">
          <cell r="Q2854" t="str">
            <v>111IP.SE</v>
          </cell>
          <cell r="R2854">
            <v>0</v>
          </cell>
        </row>
        <row r="2855">
          <cell r="Q2855" t="str">
            <v>111IP.SG</v>
          </cell>
          <cell r="R2855">
            <v>-5296932.8854862759</v>
          </cell>
        </row>
        <row r="2856">
          <cell r="Q2856" t="str">
            <v>111IP.SG-P</v>
          </cell>
          <cell r="R2856">
            <v>-9773350.1431972124</v>
          </cell>
        </row>
        <row r="2857">
          <cell r="Q2857" t="str">
            <v>111IP.SG-U</v>
          </cell>
          <cell r="R2857">
            <v>-537748.20860426326</v>
          </cell>
        </row>
        <row r="2858">
          <cell r="Q2858" t="str">
            <v>111IP.CN</v>
          </cell>
          <cell r="R2858">
            <v>-13207331.039189879</v>
          </cell>
        </row>
        <row r="2859">
          <cell r="Q2859" t="str">
            <v>111IP.CAGE</v>
          </cell>
          <cell r="R2859">
            <v>0</v>
          </cell>
        </row>
        <row r="2860">
          <cell r="Q2860" t="str">
            <v>111IP.CAGE1</v>
          </cell>
          <cell r="R2860">
            <v>0</v>
          </cell>
        </row>
        <row r="2861">
          <cell r="Q2861" t="str">
            <v>111IP.CAGW</v>
          </cell>
          <cell r="R2861">
            <v>-4898455.4048965508</v>
          </cell>
        </row>
        <row r="2862">
          <cell r="Q2862" t="str">
            <v>111IP.CAGE2</v>
          </cell>
          <cell r="R2862">
            <v>0</v>
          </cell>
        </row>
        <row r="2863">
          <cell r="Q2863" t="str">
            <v>111IP.JBG</v>
          </cell>
          <cell r="R2863">
            <v>-600743.43646991882</v>
          </cell>
        </row>
        <row r="2864">
          <cell r="Q2864" t="str">
            <v>111IP.SO</v>
          </cell>
          <cell r="R2864">
            <v>-28028529.901702881</v>
          </cell>
        </row>
        <row r="2865">
          <cell r="Q2865" t="str">
            <v>111IP.NA1</v>
          </cell>
          <cell r="R2865">
            <v>-62357180.309546985</v>
          </cell>
        </row>
        <row r="2866">
          <cell r="Q2866" t="str">
            <v>111IP.NA2</v>
          </cell>
          <cell r="R2866">
            <v>0</v>
          </cell>
        </row>
        <row r="2867">
          <cell r="Q2867" t="str">
            <v>111IP.OTH</v>
          </cell>
          <cell r="R2867">
            <v>0</v>
          </cell>
        </row>
        <row r="2868">
          <cell r="Q2868" t="str">
            <v>111IP.NA3</v>
          </cell>
          <cell r="R2868">
            <v>-62357180.309546985</v>
          </cell>
        </row>
        <row r="2869">
          <cell r="Q2869" t="str">
            <v>111IP.NA4</v>
          </cell>
          <cell r="R2869">
            <v>0</v>
          </cell>
        </row>
        <row r="2870">
          <cell r="Q2870" t="str">
            <v>111390.NA</v>
          </cell>
          <cell r="R2870">
            <v>0</v>
          </cell>
        </row>
        <row r="2871">
          <cell r="Q2871" t="str">
            <v>111390.S</v>
          </cell>
          <cell r="R2871">
            <v>0</v>
          </cell>
        </row>
        <row r="2872">
          <cell r="Q2872" t="str">
            <v>111390.SG</v>
          </cell>
          <cell r="R2872">
            <v>0</v>
          </cell>
        </row>
        <row r="2873">
          <cell r="Q2873" t="str">
            <v>111390.CAGE</v>
          </cell>
          <cell r="R2873">
            <v>0</v>
          </cell>
        </row>
        <row r="2874">
          <cell r="Q2874" t="str">
            <v>111390.CAGW</v>
          </cell>
          <cell r="R2874">
            <v>0</v>
          </cell>
        </row>
        <row r="2875">
          <cell r="Q2875" t="str">
            <v>111390.SO</v>
          </cell>
          <cell r="R2875">
            <v>0</v>
          </cell>
        </row>
        <row r="2876">
          <cell r="Q2876" t="str">
            <v>111390.NA1</v>
          </cell>
          <cell r="R2876">
            <v>0</v>
          </cell>
        </row>
        <row r="2877">
          <cell r="Q2877" t="str">
            <v>111390.NA2</v>
          </cell>
          <cell r="R2877">
            <v>0</v>
          </cell>
        </row>
        <row r="2878">
          <cell r="Q2878" t="str">
            <v>111390.NA3</v>
          </cell>
          <cell r="R2878">
            <v>0</v>
          </cell>
        </row>
        <row r="2879">
          <cell r="Q2879" t="str">
            <v>111390.NA4</v>
          </cell>
          <cell r="R2879">
            <v>0</v>
          </cell>
        </row>
        <row r="2880">
          <cell r="Q2880" t="str">
            <v>TOTAL ACCUM PROV FOR AMORTIZ.NA</v>
          </cell>
          <cell r="R2880">
            <v>-64932897.347893581</v>
          </cell>
        </row>
        <row r="2881">
          <cell r="Q2881" t="str">
            <v>TOTAL ACCUM PROV FOR AMORTIZ.NA1</v>
          </cell>
          <cell r="R2881">
            <v>0</v>
          </cell>
        </row>
        <row r="2882">
          <cell r="Q2882" t="str">
            <v>TOTAL ACCUM PROV FOR AMORTIZ.NA2</v>
          </cell>
          <cell r="R2882">
            <v>0</v>
          </cell>
        </row>
        <row r="2883">
          <cell r="Q2883" t="str">
            <v>TOTAL ACCUM PROV FOR AMORTIZ.NA3</v>
          </cell>
          <cell r="R2883">
            <v>0</v>
          </cell>
        </row>
        <row r="2884">
          <cell r="Q2884" t="str">
            <v>TOTAL ACCUM PROV FOR AMORTIZ.NA4</v>
          </cell>
          <cell r="R2884">
            <v>0</v>
          </cell>
        </row>
      </sheetData>
      <sheetData sheetId="37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74020968422577627</v>
          </cell>
          <cell r="C11">
            <v>1.5463630958398696E-2</v>
          </cell>
          <cell r="D11">
            <v>0.24374850108420532</v>
          </cell>
          <cell r="E11">
            <v>5.7818373161968217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3400224841550357</v>
          </cell>
          <cell r="C12">
            <v>0.14874323119884228</v>
          </cell>
          <cell r="D12">
            <v>0.21628656110368846</v>
          </cell>
          <cell r="E12">
            <v>9.6795928196581811E-4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4626537959194801</v>
          </cell>
          <cell r="C15">
            <v>5.5722695408499286E-3</v>
          </cell>
          <cell r="D15">
            <v>2.1574313746760401E-2</v>
          </cell>
          <cell r="E15">
            <v>2.3851995134353463E-2</v>
          </cell>
          <cell r="F15">
            <v>2.7360419860881485E-3</v>
          </cell>
          <cell r="G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54137443760963044</v>
          </cell>
          <cell r="C17">
            <v>6.5102593022135832E-3</v>
          </cell>
          <cell r="D17">
            <v>1.9530147998041442E-2</v>
          </cell>
          <cell r="E17">
            <v>0.42479919547944184</v>
          </cell>
          <cell r="F17">
            <v>7.7859596106724547E-3</v>
          </cell>
          <cell r="G17">
            <v>0.99999999999999978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97481625708808639</v>
          </cell>
          <cell r="C19">
            <v>2.5183742911913595E-2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45741299329947405</v>
          </cell>
          <cell r="C23">
            <v>0.5425870067005259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0649102451616125</v>
          </cell>
          <cell r="C24">
            <v>0.34297731158157324</v>
          </cell>
          <cell r="D24">
            <v>0.43796876140567892</v>
          </cell>
          <cell r="E24">
            <v>1.2562902496586637E-2</v>
          </cell>
          <cell r="F24">
            <v>0</v>
          </cell>
          <cell r="G24">
            <v>1</v>
          </cell>
        </row>
        <row r="25">
          <cell r="A25" t="str">
            <v>G-DGP</v>
          </cell>
          <cell r="B25">
            <v>0.65849391725711803</v>
          </cell>
          <cell r="C25">
            <v>0.34150608274288197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5849391725711803</v>
          </cell>
          <cell r="C26">
            <v>0.34150608274288197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6689390234989775</v>
          </cell>
          <cell r="C27">
            <v>0.24894656398337411</v>
          </cell>
          <cell r="D27">
            <v>0.27562257965004799</v>
          </cell>
          <cell r="E27">
            <v>8.5369540166802087E-3</v>
          </cell>
          <cell r="F27">
            <v>0</v>
          </cell>
          <cell r="G27">
            <v>1</v>
          </cell>
        </row>
        <row r="28">
          <cell r="A28" t="str">
            <v>G-SG</v>
          </cell>
          <cell r="B28">
            <v>0.41510776446432096</v>
          </cell>
          <cell r="C28">
            <v>0.5848922355356790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28702771771573571</v>
          </cell>
          <cell r="D29">
            <v>0.71297228228426435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47680270897757265</v>
          </cell>
          <cell r="C30">
            <v>0.16202849879389905</v>
          </cell>
          <cell r="D30">
            <v>0.12845475255307834</v>
          </cell>
          <cell r="E30">
            <v>0.23271403967545012</v>
          </cell>
          <cell r="F30">
            <v>0</v>
          </cell>
          <cell r="G30">
            <v>1.0000000000000002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2147392776643424</v>
          </cell>
          <cell r="C33">
            <v>0.17852607223356587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0</v>
          </cell>
          <cell r="C34">
            <v>0.10997414261047941</v>
          </cell>
          <cell r="D34">
            <v>0.89002585738952034</v>
          </cell>
          <cell r="E34">
            <v>0</v>
          </cell>
          <cell r="F34">
            <v>0</v>
          </cell>
          <cell r="G34">
            <v>0.99999999999999978</v>
          </cell>
        </row>
        <row r="35">
          <cell r="A35" t="str">
            <v>LABOR</v>
          </cell>
          <cell r="B35">
            <v>0.43435191300617138</v>
          </cell>
          <cell r="C35">
            <v>9.1865268433291722E-2</v>
          </cell>
          <cell r="D35">
            <v>0.35567736073799106</v>
          </cell>
          <cell r="E35">
            <v>0.11810545782254585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0812012836444991</v>
          </cell>
          <cell r="C36">
            <v>1.0405681394210343E-2</v>
          </cell>
          <cell r="D36">
            <v>0.18147419024133971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4858463134973188</v>
          </cell>
          <cell r="C39">
            <v>0.85141536865026812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4858463134973188</v>
          </cell>
          <cell r="C40">
            <v>0.85141536865026812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4858463134973188</v>
          </cell>
          <cell r="C42">
            <v>0.85141536865026812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4858463134973188</v>
          </cell>
          <cell r="C43">
            <v>0.85141536865026812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5.0503605445328323E-2</v>
          </cell>
          <cell r="C44">
            <v>0.94949639455467172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1</v>
          </cell>
          <cell r="G45">
            <v>1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38068597198084148</v>
          </cell>
          <cell r="C47">
            <v>0.24007869617595171</v>
          </cell>
          <cell r="D47">
            <v>0.36914750812371677</v>
          </cell>
          <cell r="E47">
            <v>9.2855088955275736E-3</v>
          </cell>
          <cell r="F47">
            <v>8.0231482396220363E-4</v>
          </cell>
          <cell r="G47">
            <v>0.99999999999999978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47599417147698925</v>
          </cell>
          <cell r="C49">
            <v>8.5102269776439643E-2</v>
          </cell>
          <cell r="D49">
            <v>0.32949286736016514</v>
          </cell>
          <cell r="E49">
            <v>0.10941069138640583</v>
          </cell>
          <cell r="F49">
            <v>0</v>
          </cell>
          <cell r="G49">
            <v>0.99999999999999989</v>
          </cell>
        </row>
        <row r="50">
          <cell r="A50" t="str">
            <v>SCHMAP-SO</v>
          </cell>
          <cell r="B50">
            <v>0.4225679885023913</v>
          </cell>
          <cell r="C50">
            <v>9.3779061501152325E-2</v>
          </cell>
          <cell r="D50">
            <v>0.36308704754328908</v>
          </cell>
          <cell r="E50">
            <v>0.1205659024531673</v>
          </cell>
          <cell r="F50">
            <v>0</v>
          </cell>
          <cell r="G50">
            <v>1</v>
          </cell>
        </row>
        <row r="51">
          <cell r="A51" t="str">
            <v>SCHMAT</v>
          </cell>
          <cell r="B51">
            <v>0.38058397943252459</v>
          </cell>
          <cell r="C51">
            <v>0.24024454172482476</v>
          </cell>
          <cell r="D51">
            <v>0.36918994390453569</v>
          </cell>
          <cell r="E51">
            <v>9.1783615297507688E-3</v>
          </cell>
          <cell r="F51">
            <v>8.0317340836397557E-4</v>
          </cell>
          <cell r="G51">
            <v>0.99999999999999989</v>
          </cell>
        </row>
        <row r="52">
          <cell r="A52" t="str">
            <v>SCHMAT-GPS</v>
          </cell>
          <cell r="B52">
            <v>0.4668939023498978</v>
          </cell>
          <cell r="C52">
            <v>0.24894656398337414</v>
          </cell>
          <cell r="D52">
            <v>0.27562257965004799</v>
          </cell>
          <cell r="E52">
            <v>8.5369540166802087E-3</v>
          </cell>
          <cell r="F52">
            <v>0</v>
          </cell>
          <cell r="G52">
            <v>1.0000000000000002</v>
          </cell>
        </row>
        <row r="53">
          <cell r="A53" t="str">
            <v>SCHMAT-SE</v>
          </cell>
          <cell r="B53">
            <v>0.99859212457887603</v>
          </cell>
          <cell r="C53">
            <v>2.2864897178306336E-4</v>
          </cell>
          <cell r="D53">
            <v>8.8526669769990371E-4</v>
          </cell>
          <cell r="E53">
            <v>2.9395975164109615E-4</v>
          </cell>
          <cell r="F53">
            <v>0</v>
          </cell>
          <cell r="G53">
            <v>1.0000000000000002</v>
          </cell>
        </row>
        <row r="54">
          <cell r="A54" t="str">
            <v>SCHMAT-SITUS</v>
          </cell>
          <cell r="B54">
            <v>0.84933535046262032</v>
          </cell>
          <cell r="C54">
            <v>0.1018935071198758</v>
          </cell>
          <cell r="D54">
            <v>5.7732203126055044E-2</v>
          </cell>
          <cell r="E54">
            <v>-8.9610607085511013E-3</v>
          </cell>
          <cell r="F54">
            <v>0</v>
          </cell>
          <cell r="G54">
            <v>1</v>
          </cell>
        </row>
        <row r="55">
          <cell r="A55" t="str">
            <v>SCHMAT-SNP</v>
          </cell>
          <cell r="B55">
            <v>0.47767212053881636</v>
          </cell>
          <cell r="C55">
            <v>0.24780907213945125</v>
          </cell>
          <cell r="D55">
            <v>0.27441819281079116</v>
          </cell>
          <cell r="E55">
            <v>1.0061451094121342E-4</v>
          </cell>
          <cell r="F55">
            <v>0</v>
          </cell>
          <cell r="G55">
            <v>1</v>
          </cell>
        </row>
        <row r="56">
          <cell r="A56" t="str">
            <v>SCHMAT-SO</v>
          </cell>
          <cell r="B56">
            <v>0.43328077377736252</v>
          </cell>
          <cell r="C56">
            <v>8.8021130532905945E-2</v>
          </cell>
          <cell r="D56">
            <v>0.35768099177714996</v>
          </cell>
          <cell r="E56">
            <v>0.12101710391258166</v>
          </cell>
          <cell r="F56">
            <v>0</v>
          </cell>
          <cell r="G56">
            <v>1</v>
          </cell>
        </row>
        <row r="57">
          <cell r="A57" t="str">
            <v>SCHMD</v>
          </cell>
          <cell r="B57">
            <v>0.63237127865320542</v>
          </cell>
          <cell r="C57">
            <v>0.21352982350184793</v>
          </cell>
          <cell r="D57">
            <v>0.15750123573420605</v>
          </cell>
          <cell r="E57">
            <v>-2.6673522913290243E-3</v>
          </cell>
          <cell r="F57">
            <v>-7.349855979303907E-4</v>
          </cell>
          <cell r="G57">
            <v>1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99301112143821302</v>
          </cell>
          <cell r="C59">
            <v>3.3163824309935855E-3</v>
          </cell>
          <cell r="D59">
            <v>3.6724961307933466E-3</v>
          </cell>
          <cell r="E59">
            <v>0</v>
          </cell>
          <cell r="F59">
            <v>0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63099749367460201</v>
          </cell>
          <cell r="C61">
            <v>0.21433058934461649</v>
          </cell>
          <cell r="D61">
            <v>0.15808721539222914</v>
          </cell>
          <cell r="E61">
            <v>-2.6775130336423895E-3</v>
          </cell>
          <cell r="F61">
            <v>-7.3778537780531841E-4</v>
          </cell>
          <cell r="G61">
            <v>0.99999999999999967</v>
          </cell>
        </row>
        <row r="62">
          <cell r="A62" t="str">
            <v>SCHMDT-GPS</v>
          </cell>
          <cell r="B62">
            <v>0.47780066505165375</v>
          </cell>
          <cell r="C62">
            <v>0.24779550604416806</v>
          </cell>
          <cell r="D62">
            <v>0.27440382890417819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0.99581259335135797</v>
          </cell>
          <cell r="C63">
            <v>4.1874066486420084E-3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3721024869373188</v>
          </cell>
          <cell r="C64">
            <v>-6.3560480816032647E-2</v>
          </cell>
          <cell r="D64">
            <v>-0.21408341323959712</v>
          </cell>
          <cell r="E64">
            <v>-9.0621417474648067E-2</v>
          </cell>
          <cell r="F64">
            <v>-3.8371754070407656E-3</v>
          </cell>
          <cell r="G64">
            <v>1.0000000000000002</v>
          </cell>
        </row>
        <row r="65">
          <cell r="A65" t="str">
            <v>SCHMDT-SNP</v>
          </cell>
          <cell r="B65">
            <v>0.47780066505165375</v>
          </cell>
          <cell r="C65">
            <v>0.24779550604416803</v>
          </cell>
          <cell r="D65">
            <v>0.27440382890417819</v>
          </cell>
          <cell r="E65">
            <v>0</v>
          </cell>
          <cell r="F65">
            <v>0</v>
          </cell>
          <cell r="G65">
            <v>1</v>
          </cell>
        </row>
        <row r="66">
          <cell r="A66" t="str">
            <v>SCHMDT-SO</v>
          </cell>
          <cell r="B66">
            <v>0.34605293884612948</v>
          </cell>
          <cell r="C66">
            <v>-0.19466012028449931</v>
          </cell>
          <cell r="D66">
            <v>0.52260385203020454</v>
          </cell>
          <cell r="E66">
            <v>0.32600332940816534</v>
          </cell>
          <cell r="F66">
            <v>0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60133343528186556</v>
          </cell>
          <cell r="C68">
            <v>0.21011643749428602</v>
          </cell>
          <cell r="D68">
            <v>0.18011830527052647</v>
          </cell>
          <cell r="E68">
            <v>8.4318219533218528E-3</v>
          </cell>
          <cell r="F68">
            <v>0</v>
          </cell>
          <cell r="G68">
            <v>0.99999999999999989</v>
          </cell>
        </row>
        <row r="69">
          <cell r="A69" t="str">
            <v>TD</v>
          </cell>
          <cell r="B69">
            <v>0</v>
          </cell>
          <cell r="C69">
            <v>0.47452282961769554</v>
          </cell>
          <cell r="D69">
            <v>0.52547717038230435</v>
          </cell>
          <cell r="E69">
            <v>0</v>
          </cell>
          <cell r="F69">
            <v>0</v>
          </cell>
          <cell r="G69">
            <v>0.99999999999999989</v>
          </cell>
        </row>
        <row r="70">
          <cell r="A70" t="str">
            <v>CWC</v>
          </cell>
          <cell r="B70">
            <v>0.73216818583380761</v>
          </cell>
          <cell r="C70">
            <v>9.5964293568893008E-2</v>
          </cell>
          <cell r="D70">
            <v>9.5990920059645352E-2</v>
          </cell>
          <cell r="E70">
            <v>2.6069284200729122E-2</v>
          </cell>
          <cell r="F70">
            <v>4.9807316336924576E-2</v>
          </cell>
          <cell r="G70">
            <v>0.99999999999999967</v>
          </cell>
        </row>
        <row r="71">
          <cell r="A71" t="str">
            <v>CSDSM</v>
          </cell>
          <cell r="B71">
            <v>1.8415905410676295E-2</v>
          </cell>
          <cell r="C71">
            <v>0</v>
          </cell>
          <cell r="D71">
            <v>0</v>
          </cell>
          <cell r="E71">
            <v>0.98158409458932372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1.544218976506696</v>
          </cell>
          <cell r="C73">
            <v>-0.21611428981122136</v>
          </cell>
          <cell r="D73">
            <v>-0.26101579318344453</v>
          </cell>
          <cell r="E73">
            <v>-3.4794396792370251E-2</v>
          </cell>
          <cell r="F73">
            <v>-3.229449671965888E-2</v>
          </cell>
          <cell r="G73">
            <v>1.0000000000000011</v>
          </cell>
        </row>
        <row r="74">
          <cell r="A74" t="str">
            <v>IBT</v>
          </cell>
          <cell r="B74">
            <v>-1.7329913267443202</v>
          </cell>
          <cell r="C74">
            <v>1.0852956349130713</v>
          </cell>
          <cell r="D74">
            <v>1.310784683570964</v>
          </cell>
          <cell r="E74">
            <v>0.17473257780028606</v>
          </cell>
          <cell r="F74">
            <v>0.16217843045999464</v>
          </cell>
          <cell r="G74">
            <v>0.99999999999999578</v>
          </cell>
        </row>
        <row r="75">
          <cell r="A75" t="str">
            <v>PT</v>
          </cell>
          <cell r="B75">
            <v>0.58212928801820329</v>
          </cell>
          <cell r="C75">
            <v>0.41787071198179671</v>
          </cell>
          <cell r="G75">
            <v>1</v>
          </cell>
        </row>
        <row r="76">
          <cell r="A76" t="str">
            <v>PTD</v>
          </cell>
          <cell r="B76">
            <v>0.41953782907280351</v>
          </cell>
          <cell r="C76">
            <v>0.30115744894881097</v>
          </cell>
          <cell r="D76">
            <v>0.27930472197838541</v>
          </cell>
          <cell r="G76">
            <v>0.99999999999999989</v>
          </cell>
        </row>
        <row r="77">
          <cell r="A77" t="str">
            <v>REVREQ</v>
          </cell>
          <cell r="B77">
            <v>0.61535889431350888</v>
          </cell>
          <cell r="C77">
            <v>0.1628735389092216</v>
          </cell>
          <cell r="D77">
            <v>0.16256296258422112</v>
          </cell>
          <cell r="E77">
            <v>2.024637202688544E-2</v>
          </cell>
          <cell r="F77">
            <v>3.8958232166162877E-2</v>
          </cell>
          <cell r="G77">
            <v>0.99999999999999989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8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22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1.4901161193847656E-8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405024316.41115022</v>
          </cell>
          <cell r="E12">
            <v>405024315.90073663</v>
          </cell>
          <cell r="F12">
            <v>1</v>
          </cell>
          <cell r="G12">
            <v>248310033.23278707</v>
          </cell>
          <cell r="H12">
            <v>59192142.860010967</v>
          </cell>
          <cell r="I12">
            <v>71546108.602140009</v>
          </cell>
          <cell r="J12">
            <v>8862240.9214187935</v>
          </cell>
          <cell r="K12">
            <v>17113790.284379728</v>
          </cell>
        </row>
        <row r="13">
          <cell r="A13" t="str">
            <v xml:space="preserve">  Special Sales</v>
          </cell>
          <cell r="D13">
            <v>20434313.037797619</v>
          </cell>
          <cell r="E13">
            <v>20434313.037797622</v>
          </cell>
          <cell r="F13">
            <v>0</v>
          </cell>
          <cell r="G13">
            <v>20434313.03779762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20654359.307520378</v>
          </cell>
          <cell r="E14">
            <v>20654359.453849081</v>
          </cell>
          <cell r="F14">
            <v>0</v>
          </cell>
          <cell r="G14">
            <v>5775249.0054475069</v>
          </cell>
          <cell r="H14">
            <v>13467858.312825009</v>
          </cell>
          <cell r="I14">
            <v>975340.43822607142</v>
          </cell>
          <cell r="J14">
            <v>169928.6075990255</v>
          </cell>
          <cell r="K14">
            <v>265983.08975146897</v>
          </cell>
        </row>
        <row r="15">
          <cell r="A15" t="str">
            <v>Total Operating Revenues</v>
          </cell>
          <cell r="D15">
            <v>446112988.75646824</v>
          </cell>
          <cell r="E15">
            <v>446112988.39238334</v>
          </cell>
          <cell r="G15">
            <v>274519595.27603221</v>
          </cell>
          <cell r="H15">
            <v>72660001.172835976</v>
          </cell>
          <cell r="I15">
            <v>72521449.040366083</v>
          </cell>
          <cell r="J15">
            <v>9032169.5290178191</v>
          </cell>
          <cell r="K15">
            <v>17379773.374131195</v>
          </cell>
          <cell r="N15">
            <v>164434782.95214182</v>
          </cell>
          <cell r="O15">
            <v>110084812.32389036</v>
          </cell>
          <cell r="Q15">
            <v>72660001.172835961</v>
          </cell>
          <cell r="R15">
            <v>0</v>
          </cell>
          <cell r="T15">
            <v>14740106.350970617</v>
          </cell>
          <cell r="U15">
            <v>33185024.70916627</v>
          </cell>
          <cell r="V15">
            <v>13458675.454795938</v>
          </cell>
          <cell r="W15">
            <v>1508235.7574107039</v>
          </cell>
          <cell r="X15">
            <v>9629406.7680225335</v>
          </cell>
          <cell r="Z15">
            <v>0</v>
          </cell>
          <cell r="AA15">
            <v>1.4901161193847656E-8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299613961.70663673</v>
          </cell>
          <cell r="E18">
            <v>299613961.70663685</v>
          </cell>
          <cell r="F18">
            <v>0</v>
          </cell>
          <cell r="G18">
            <v>238387573.38185978</v>
          </cell>
          <cell r="H18">
            <v>19982105.937540375</v>
          </cell>
          <cell r="I18">
            <v>18590890.067977503</v>
          </cell>
          <cell r="J18">
            <v>7456310.2815023847</v>
          </cell>
          <cell r="K18">
            <v>15197082.03775673</v>
          </cell>
          <cell r="N18">
            <v>18381006.691966496</v>
          </cell>
          <cell r="O18">
            <v>220006566.68989328</v>
          </cell>
          <cell r="Q18">
            <v>19982104.891931765</v>
          </cell>
          <cell r="R18">
            <v>1.0456086077926148</v>
          </cell>
          <cell r="T18">
            <v>2689550.4113774193</v>
          </cell>
          <cell r="U18">
            <v>14976954.658971695</v>
          </cell>
          <cell r="V18">
            <v>405893.44592832733</v>
          </cell>
          <cell r="W18">
            <v>312910.49844288296</v>
          </cell>
          <cell r="X18">
            <v>205581.05325718055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55619535.62545424</v>
          </cell>
          <cell r="E19">
            <v>55619535.62545424</v>
          </cell>
          <cell r="F19">
            <v>0</v>
          </cell>
          <cell r="G19">
            <v>24443842.809005663</v>
          </cell>
          <cell r="H19">
            <v>13236523.126755662</v>
          </cell>
          <cell r="I19">
            <v>17883492.764758382</v>
          </cell>
          <cell r="J19">
            <v>55676.924934534225</v>
          </cell>
          <cell r="K19">
            <v>0</v>
          </cell>
          <cell r="N19">
            <v>15819168.868846349</v>
          </cell>
          <cell r="O19">
            <v>8624673.9401593115</v>
          </cell>
          <cell r="Q19">
            <v>13236523.126755662</v>
          </cell>
          <cell r="R19">
            <v>0</v>
          </cell>
          <cell r="T19">
            <v>2509607.5552315717</v>
          </cell>
          <cell r="U19">
            <v>8937391.286318237</v>
          </cell>
          <cell r="V19">
            <v>3493009.0908536827</v>
          </cell>
          <cell r="W19">
            <v>833175.08600543952</v>
          </cell>
          <cell r="X19">
            <v>2110309.746349450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15472658.727303546</v>
          </cell>
          <cell r="E20">
            <v>15472658.727303546</v>
          </cell>
          <cell r="F20">
            <v>0</v>
          </cell>
          <cell r="G20">
            <v>1898728.0724083139</v>
          </cell>
          <cell r="H20">
            <v>985093.31885258318</v>
          </cell>
          <cell r="I20">
            <v>11595487.060936591</v>
          </cell>
          <cell r="J20">
            <v>993350.27510605729</v>
          </cell>
          <cell r="K20">
            <v>0</v>
          </cell>
          <cell r="N20">
            <v>1228787.9711933096</v>
          </cell>
          <cell r="O20">
            <v>669940.10121500422</v>
          </cell>
          <cell r="Q20">
            <v>985093.31885258318</v>
          </cell>
          <cell r="R20">
            <v>0</v>
          </cell>
          <cell r="T20">
            <v>2710773.7623153091</v>
          </cell>
          <cell r="U20">
            <v>8552961.7679406591</v>
          </cell>
          <cell r="V20">
            <v>191667.03683496229</v>
          </cell>
          <cell r="W20">
            <v>23652.424927022883</v>
          </cell>
          <cell r="X20">
            <v>116432.0689186378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8898159.683986705</v>
          </cell>
          <cell r="E21">
            <v>28898159.683986705</v>
          </cell>
          <cell r="F21">
            <v>0</v>
          </cell>
          <cell r="G21">
            <v>13663533.250097139</v>
          </cell>
          <cell r="H21">
            <v>7114170.9333370337</v>
          </cell>
          <cell r="I21">
            <v>7876494.1091884142</v>
          </cell>
          <cell r="J21">
            <v>243961.39136412123</v>
          </cell>
          <cell r="K21">
            <v>0</v>
          </cell>
          <cell r="N21">
            <v>8842543.3561023679</v>
          </cell>
          <cell r="O21">
            <v>4820989.8939947709</v>
          </cell>
          <cell r="Q21">
            <v>7114170.9333370337</v>
          </cell>
          <cell r="R21">
            <v>0</v>
          </cell>
          <cell r="T21">
            <v>1183918.1467853631</v>
          </cell>
          <cell r="U21">
            <v>3735467.2627411024</v>
          </cell>
          <cell r="V21">
            <v>1708448.0692531699</v>
          </cell>
          <cell r="W21">
            <v>210828.84343082167</v>
          </cell>
          <cell r="X21">
            <v>1037831.78697795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-14192440.696250727</v>
          </cell>
          <cell r="E22">
            <v>-14192440.696250716</v>
          </cell>
          <cell r="F22">
            <v>0</v>
          </cell>
          <cell r="G22">
            <v>-21916236.246096261</v>
          </cell>
          <cell r="H22">
            <v>3067189.2417580993</v>
          </cell>
          <cell r="I22">
            <v>3704451.1655408787</v>
          </cell>
          <cell r="J22">
            <v>493817.4130375309</v>
          </cell>
          <cell r="K22">
            <v>458337.72950902197</v>
          </cell>
          <cell r="N22">
            <v>-14183393.538220476</v>
          </cell>
          <cell r="O22">
            <v>-7732842.7078757836</v>
          </cell>
          <cell r="Q22">
            <v>3067189.2417580993</v>
          </cell>
          <cell r="R22">
            <v>0</v>
          </cell>
          <cell r="T22">
            <v>755609.47940469254</v>
          </cell>
          <cell r="U22">
            <v>1694274.8439174467</v>
          </cell>
          <cell r="V22">
            <v>685897.64810616721</v>
          </cell>
          <cell r="W22">
            <v>76740.364028492681</v>
          </cell>
          <cell r="X22">
            <v>491928.8300840786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2711754.5123083154</v>
          </cell>
          <cell r="E24">
            <v>-2711754.5123083144</v>
          </cell>
          <cell r="F24">
            <v>0</v>
          </cell>
          <cell r="G24">
            <v>1539582.0281352699</v>
          </cell>
          <cell r="H24">
            <v>232762.71644290257</v>
          </cell>
          <cell r="I24">
            <v>-4218143.3090258017</v>
          </cell>
          <cell r="J24">
            <v>-265955.94786068669</v>
          </cell>
          <cell r="K24">
            <v>0</v>
          </cell>
          <cell r="N24">
            <v>996361.67196836509</v>
          </cell>
          <cell r="O24">
            <v>543220.35616690572</v>
          </cell>
          <cell r="Q24">
            <v>232762.71644290257</v>
          </cell>
          <cell r="R24">
            <v>0</v>
          </cell>
          <cell r="T24">
            <v>-596462.05154661299</v>
          </cell>
          <cell r="U24">
            <v>-2275034.2555152224</v>
          </cell>
          <cell r="V24">
            <v>-772248.23377686273</v>
          </cell>
          <cell r="W24">
            <v>-107288.37589580641</v>
          </cell>
          <cell r="X24">
            <v>-467110.3922912980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-98259.164157068546</v>
          </cell>
          <cell r="E26">
            <v>-98259.16415706859</v>
          </cell>
          <cell r="F26">
            <v>0</v>
          </cell>
          <cell r="G26">
            <v>-100600.97467183328</v>
          </cell>
          <cell r="H26">
            <v>2.5321260363014062</v>
          </cell>
          <cell r="I26">
            <v>2.3483887283943856</v>
          </cell>
          <cell r="J26">
            <v>2336.9299999999998</v>
          </cell>
          <cell r="K26">
            <v>0</v>
          </cell>
          <cell r="N26">
            <v>-65105.303578451618</v>
          </cell>
          <cell r="O26">
            <v>-35495.671093381658</v>
          </cell>
          <cell r="Q26">
            <v>2.5321260363014062</v>
          </cell>
          <cell r="R26">
            <v>0</v>
          </cell>
          <cell r="T26">
            <v>0.35298700065158756</v>
          </cell>
          <cell r="U26">
            <v>1.113735260066274</v>
          </cell>
          <cell r="V26">
            <v>0.50937639681605729</v>
          </cell>
          <cell r="W26">
            <v>6.2858941131663182E-2</v>
          </cell>
          <cell r="X26">
            <v>0.309431129728803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82601861.37066513</v>
          </cell>
          <cell r="E27">
            <v>382601861.37066525</v>
          </cell>
          <cell r="F27">
            <v>0</v>
          </cell>
          <cell r="G27">
            <v>257916422.32073811</v>
          </cell>
          <cell r="H27">
            <v>44617847.806812696</v>
          </cell>
          <cell r="I27">
            <v>55432674.2077647</v>
          </cell>
          <cell r="J27">
            <v>8979497.2680839431</v>
          </cell>
          <cell r="K27">
            <v>15655419.767265752</v>
          </cell>
          <cell r="N27">
            <v>31019369.718277961</v>
          </cell>
          <cell r="O27">
            <v>226897052.60246012</v>
          </cell>
          <cell r="Q27">
            <v>44617846.761204086</v>
          </cell>
          <cell r="R27">
            <v>1.0456086077926148</v>
          </cell>
          <cell r="T27">
            <v>9252997.6565547436</v>
          </cell>
          <cell r="U27">
            <v>35622016.678109169</v>
          </cell>
          <cell r="V27">
            <v>5712667.5665758429</v>
          </cell>
          <cell r="W27">
            <v>1350018.9037977941</v>
          </cell>
          <cell r="X27">
            <v>3494973.4027271355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63511127.385803103</v>
          </cell>
          <cell r="E29">
            <v>63511127.021718085</v>
          </cell>
          <cell r="F29">
            <v>0</v>
          </cell>
          <cell r="G29">
            <v>16603172.955294102</v>
          </cell>
          <cell r="H29">
            <v>28042153.36602328</v>
          </cell>
          <cell r="I29">
            <v>17088774.832601383</v>
          </cell>
          <cell r="J29">
            <v>52672.260933876038</v>
          </cell>
          <cell r="K29">
            <v>1724353.6068654433</v>
          </cell>
          <cell r="N29">
            <v>133415413.23386386</v>
          </cell>
          <cell r="O29">
            <v>-116812240.27856976</v>
          </cell>
          <cell r="Q29">
            <v>28042154.411631875</v>
          </cell>
          <cell r="R29">
            <v>-1.0456086077926148</v>
          </cell>
          <cell r="T29">
            <v>5487108.6944158729</v>
          </cell>
          <cell r="U29">
            <v>-2436991.9689428993</v>
          </cell>
          <cell r="V29">
            <v>7746007.8882200951</v>
          </cell>
          <cell r="W29">
            <v>158216.85361290979</v>
          </cell>
          <cell r="X29">
            <v>6134433.365295398</v>
          </cell>
          <cell r="Z29">
            <v>0</v>
          </cell>
          <cell r="AA29">
            <v>1.2778996305584656E-8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408541688.7416582</v>
          </cell>
          <cell r="E33">
            <v>2408541688.7416582</v>
          </cell>
          <cell r="F33">
            <v>0</v>
          </cell>
          <cell r="G33">
            <v>943369462.87121058</v>
          </cell>
          <cell r="H33">
            <v>750134243.44125772</v>
          </cell>
          <cell r="I33">
            <v>699124054.60195231</v>
          </cell>
          <cell r="J33">
            <v>15913927.827237708</v>
          </cell>
          <cell r="K33">
            <v>0</v>
          </cell>
          <cell r="N33">
            <v>610514515.0653019</v>
          </cell>
          <cell r="O33">
            <v>332854947.80590868</v>
          </cell>
          <cell r="Q33">
            <v>750134243.44125772</v>
          </cell>
          <cell r="R33">
            <v>0</v>
          </cell>
          <cell r="T33">
            <v>107136108.69399168</v>
          </cell>
          <cell r="U33">
            <v>338033020.07873756</v>
          </cell>
          <cell r="V33">
            <v>146720613.53709024</v>
          </cell>
          <cell r="W33">
            <v>18105869.18981231</v>
          </cell>
          <cell r="X33">
            <v>89128443.10232055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467184.71621561557</v>
          </cell>
          <cell r="E34">
            <v>467184.71621561563</v>
          </cell>
          <cell r="F34">
            <v>0</v>
          </cell>
          <cell r="G34">
            <v>467184.7162156156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302345.01082767831</v>
          </cell>
          <cell r="O34">
            <v>164839.70538793731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392246.60856479779</v>
          </cell>
          <cell r="E35">
            <v>392246.60856479767</v>
          </cell>
          <cell r="F35">
            <v>0</v>
          </cell>
          <cell r="G35">
            <v>392246.6085647976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N35">
            <v>253847.78439307996</v>
          </cell>
          <cell r="O35">
            <v>138398.82417171772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115844.19848648913</v>
          </cell>
          <cell r="E36">
            <v>115844.19848648913</v>
          </cell>
          <cell r="F36">
            <v>0</v>
          </cell>
          <cell r="G36">
            <v>115844.1984864891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74970.165397184202</v>
          </cell>
          <cell r="O36">
            <v>40874.033089304918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5.122274160385131E-9</v>
          </cell>
          <cell r="E38">
            <v>5.1222741603851318E-9</v>
          </cell>
          <cell r="F38">
            <v>0</v>
          </cell>
          <cell r="G38">
            <v>2.1489877811636955E-9</v>
          </cell>
          <cell r="H38">
            <v>1.5426110189579988E-9</v>
          </cell>
          <cell r="I38">
            <v>1.4306753602634368E-9</v>
          </cell>
          <cell r="J38">
            <v>0</v>
          </cell>
          <cell r="K38">
            <v>0</v>
          </cell>
          <cell r="N38">
            <v>1.3907469816812652E-9</v>
          </cell>
          <cell r="O38">
            <v>7.582407994824302E-10</v>
          </cell>
          <cell r="Q38">
            <v>1.5426110189579988E-9</v>
          </cell>
          <cell r="R38">
            <v>0</v>
          </cell>
          <cell r="T38">
            <v>2.1504523430020028E-10</v>
          </cell>
          <cell r="U38">
            <v>6.7850504269913893E-10</v>
          </cell>
          <cell r="V38">
            <v>3.1032011489969914E-10</v>
          </cell>
          <cell r="W38">
            <v>3.8294655889788242E-11</v>
          </cell>
          <cell r="X38">
            <v>1.8851031247461023E-1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1.5716068446636198E-9</v>
          </cell>
          <cell r="E39">
            <v>1.57160684466362E-9</v>
          </cell>
          <cell r="F39">
            <v>0</v>
          </cell>
          <cell r="G39">
            <v>1.57160684466362E-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1.0170869721846289E-9</v>
          </cell>
          <cell r="O39">
            <v>5.5451987247899123E-1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8.688903471920642E-5</v>
          </cell>
          <cell r="E40">
            <v>8.6889034719206393E-5</v>
          </cell>
          <cell r="F40">
            <v>0</v>
          </cell>
          <cell r="G40">
            <v>7.0216777890748215E-5</v>
          </cell>
          <cell r="H40">
            <v>9.0413961193854254E-7</v>
          </cell>
          <cell r="I40">
            <v>1.5768117216519631E-5</v>
          </cell>
          <cell r="J40">
            <v>0</v>
          </cell>
          <cell r="K40">
            <v>0</v>
          </cell>
          <cell r="N40">
            <v>4.5441752982914364E-5</v>
          </cell>
          <cell r="O40">
            <v>2.4775024907833851E-5</v>
          </cell>
          <cell r="Q40">
            <v>9.0413961193854254E-7</v>
          </cell>
          <cell r="R40">
            <v>0</v>
          </cell>
          <cell r="T40">
            <v>2.3701103377324621E-6</v>
          </cell>
          <cell r="U40">
            <v>7.4781095295509041E-6</v>
          </cell>
          <cell r="V40">
            <v>3.4201776883060985E-6</v>
          </cell>
          <cell r="W40">
            <v>4.2206264230711155E-7</v>
          </cell>
          <cell r="X40">
            <v>2.0776570186230547E-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9873668.417190567</v>
          </cell>
          <cell r="E41">
            <v>29873668.41719056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9873668.41719056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3311.8899999999994</v>
          </cell>
          <cell r="E42">
            <v>3311.8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311.89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439393944.5722022</v>
          </cell>
          <cell r="E44">
            <v>2439393944.5722022</v>
          </cell>
          <cell r="F44">
            <v>0</v>
          </cell>
          <cell r="G44">
            <v>944344738.3945477</v>
          </cell>
          <cell r="H44">
            <v>750134243.44125867</v>
          </cell>
          <cell r="I44">
            <v>699124054.60196805</v>
          </cell>
          <cell r="J44">
            <v>15913927.827237708</v>
          </cell>
          <cell r="K44">
            <v>29876980.307190564</v>
          </cell>
          <cell r="N44">
            <v>611145678.02596521</v>
          </cell>
          <cell r="O44">
            <v>333199060.36858243</v>
          </cell>
          <cell r="Q44">
            <v>750134243.44125867</v>
          </cell>
          <cell r="R44">
            <v>0</v>
          </cell>
          <cell r="T44">
            <v>107136108.69399405</v>
          </cell>
          <cell r="U44">
            <v>338033020.07874501</v>
          </cell>
          <cell r="V44">
            <v>146720613.53709367</v>
          </cell>
          <cell r="W44">
            <v>18105869.189812731</v>
          </cell>
          <cell r="X44">
            <v>89128443.102322623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1005501106.3249346</v>
          </cell>
          <cell r="E48">
            <v>-1005501106.3249345</v>
          </cell>
          <cell r="F48">
            <v>0</v>
          </cell>
          <cell r="G48">
            <v>-475502559.03447628</v>
          </cell>
          <cell r="H48">
            <v>-200149472.63677758</v>
          </cell>
          <cell r="I48">
            <v>-329404805.19080073</v>
          </cell>
          <cell r="J48">
            <v>-444269.46287989238</v>
          </cell>
          <cell r="K48">
            <v>0</v>
          </cell>
          <cell r="N48">
            <v>-307728017.14154643</v>
          </cell>
          <cell r="O48">
            <v>-167774541.89292982</v>
          </cell>
          <cell r="Q48">
            <v>-200149472.63677758</v>
          </cell>
          <cell r="R48">
            <v>0</v>
          </cell>
          <cell r="T48">
            <v>-35647508.987489946</v>
          </cell>
          <cell r="U48">
            <v>-167890782.04633889</v>
          </cell>
          <cell r="V48">
            <v>-75825048.930983588</v>
          </cell>
          <cell r="W48">
            <v>-9997286.6232572403</v>
          </cell>
          <cell r="X48">
            <v>-40044178.602731109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4932897.347893581</v>
          </cell>
          <cell r="E49">
            <v>-64932897.347893581</v>
          </cell>
          <cell r="F49">
            <v>0</v>
          </cell>
          <cell r="G49">
            <v>-29226391.521439619</v>
          </cell>
          <cell r="H49">
            <v>-12931870.533420205</v>
          </cell>
          <cell r="I49">
            <v>-9567304.2538438737</v>
          </cell>
          <cell r="J49">
            <v>-13207331.039189879</v>
          </cell>
          <cell r="K49">
            <v>0</v>
          </cell>
          <cell r="N49">
            <v>-18914261.007043339</v>
          </cell>
          <cell r="O49">
            <v>-10312130.514396278</v>
          </cell>
          <cell r="Q49">
            <v>-12931870.533420205</v>
          </cell>
          <cell r="R49">
            <v>0</v>
          </cell>
          <cell r="T49">
            <v>-1438064.3170581474</v>
          </cell>
          <cell r="U49">
            <v>-4537342.5457433527</v>
          </cell>
          <cell r="V49">
            <v>-2075192.6242628018</v>
          </cell>
          <cell r="W49">
            <v>-256086.48500551222</v>
          </cell>
          <cell r="X49">
            <v>-1260618.281774058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164955908.35129279</v>
          </cell>
          <cell r="E50">
            <v>-164955908.35129282</v>
          </cell>
          <cell r="F50">
            <v>0</v>
          </cell>
          <cell r="G50">
            <v>-56684058.96760267</v>
          </cell>
          <cell r="H50">
            <v>-51134896.423788838</v>
          </cell>
          <cell r="I50">
            <v>-56195641.204711989</v>
          </cell>
          <cell r="J50">
            <v>-941311.75518930773</v>
          </cell>
          <cell r="K50">
            <v>0</v>
          </cell>
          <cell r="N50">
            <v>-36683867.916618586</v>
          </cell>
          <cell r="O50">
            <v>-20000191.050984077</v>
          </cell>
          <cell r="Q50">
            <v>-51134896.423788838</v>
          </cell>
          <cell r="R50">
            <v>0</v>
          </cell>
          <cell r="T50">
            <v>-8473755.8438759241</v>
          </cell>
          <cell r="U50">
            <v>-26453946.236854792</v>
          </cell>
          <cell r="V50">
            <v>-12291538.000677239</v>
          </cell>
          <cell r="W50">
            <v>-1508213.1140616059</v>
          </cell>
          <cell r="X50">
            <v>-7468188.00924242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4943.338687945419</v>
          </cell>
          <cell r="E51">
            <v>-14943.338687945423</v>
          </cell>
          <cell r="F51">
            <v>0</v>
          </cell>
          <cell r="G51">
            <v>-6269.2958722402591</v>
          </cell>
          <cell r="H51">
            <v>-4500.2977580397155</v>
          </cell>
          <cell r="I51">
            <v>-4173.7450576654464</v>
          </cell>
          <cell r="J51">
            <v>0</v>
          </cell>
          <cell r="K51">
            <v>0</v>
          </cell>
          <cell r="N51">
            <v>-4057.260998879919</v>
          </cell>
          <cell r="O51">
            <v>-2212.03487336034</v>
          </cell>
          <cell r="Q51">
            <v>-4500.2977580397155</v>
          </cell>
          <cell r="R51">
            <v>0</v>
          </cell>
          <cell r="T51">
            <v>-627.35684751689575</v>
          </cell>
          <cell r="U51">
            <v>-1979.4197532312023</v>
          </cell>
          <cell r="V51">
            <v>-905.3046427096516</v>
          </cell>
          <cell r="W51">
            <v>-111.71795866084675</v>
          </cell>
          <cell r="X51">
            <v>-549.94585554684988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7825156.6492933882</v>
          </cell>
          <cell r="E52">
            <v>-7825156.6492933882</v>
          </cell>
          <cell r="F52">
            <v>0</v>
          </cell>
          <cell r="G52">
            <v>0</v>
          </cell>
          <cell r="H52">
            <v>0</v>
          </cell>
          <cell r="I52">
            <v>-7825156.6492933882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1176201.5980852651</v>
          </cell>
          <cell r="U52">
            <v>-3711120.2121203905</v>
          </cell>
          <cell r="V52">
            <v>-1697312.7363217706</v>
          </cell>
          <cell r="W52">
            <v>-209454.70194803705</v>
          </cell>
          <cell r="X52">
            <v>-1031067.4008179253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408390.63249999989</v>
          </cell>
          <cell r="E53">
            <v>-408390.6324999998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408390.63249999989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95331195.227221265</v>
          </cell>
          <cell r="E54">
            <v>-95331195.22722128</v>
          </cell>
          <cell r="F54">
            <v>0</v>
          </cell>
          <cell r="G54">
            <v>-95250895.931605294</v>
          </cell>
          <cell r="H54">
            <v>-41661.166276290831</v>
          </cell>
          <cell r="I54">
            <v>-38638.129339688174</v>
          </cell>
          <cell r="J54">
            <v>0</v>
          </cell>
          <cell r="K54">
            <v>0</v>
          </cell>
          <cell r="N54">
            <v>-61642926.581733651</v>
          </cell>
          <cell r="O54">
            <v>-33607969.34987165</v>
          </cell>
          <cell r="Q54">
            <v>-41661.166276290831</v>
          </cell>
          <cell r="R54">
            <v>0</v>
          </cell>
          <cell r="T54">
            <v>-5807.7085882325682</v>
          </cell>
          <cell r="U54">
            <v>-18324.328723053339</v>
          </cell>
          <cell r="V54">
            <v>-8380.7892896077155</v>
          </cell>
          <cell r="W54">
            <v>-1034.2205565181732</v>
          </cell>
          <cell r="X54">
            <v>-5091.08218227638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338969597.8718235</v>
          </cell>
          <cell r="E55">
            <v>-1338969597.8718233</v>
          </cell>
          <cell r="F55">
            <v>0</v>
          </cell>
          <cell r="G55">
            <v>-656670174.75099611</v>
          </cell>
          <cell r="H55">
            <v>-264262401.05802095</v>
          </cell>
          <cell r="I55">
            <v>-403035719.17304724</v>
          </cell>
          <cell r="J55">
            <v>-15001302.889759079</v>
          </cell>
          <cell r="K55">
            <v>0</v>
          </cell>
          <cell r="N55">
            <v>-424973129.90794092</v>
          </cell>
          <cell r="O55">
            <v>-231697044.84305519</v>
          </cell>
          <cell r="Q55">
            <v>-264262401.05802095</v>
          </cell>
          <cell r="R55">
            <v>0</v>
          </cell>
          <cell r="T55">
            <v>-46741965.811945029</v>
          </cell>
          <cell r="U55">
            <v>-202613494.78953367</v>
          </cell>
          <cell r="V55">
            <v>-91898378.386177719</v>
          </cell>
          <cell r="W55">
            <v>-11972186.862787575</v>
          </cell>
          <cell r="X55">
            <v>-49809693.32260333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100424346.7003787</v>
          </cell>
          <cell r="E57">
            <v>1100424346.7003789</v>
          </cell>
          <cell r="F57">
            <v>0</v>
          </cell>
          <cell r="G57">
            <v>287674563.64355159</v>
          </cell>
          <cell r="H57">
            <v>485871842.38323772</v>
          </cell>
          <cell r="I57">
            <v>296088335.42892081</v>
          </cell>
          <cell r="J57">
            <v>912624.93747862987</v>
          </cell>
          <cell r="K57">
            <v>29876980.307190564</v>
          </cell>
          <cell r="N57">
            <v>186172548.11802429</v>
          </cell>
          <cell r="O57">
            <v>101502015.52552724</v>
          </cell>
          <cell r="Q57">
            <v>485871842.38323772</v>
          </cell>
          <cell r="R57">
            <v>0</v>
          </cell>
          <cell r="T57">
            <v>60394142.882049017</v>
          </cell>
          <cell r="U57">
            <v>135419525.28921133</v>
          </cell>
          <cell r="V57">
            <v>54822235.150915951</v>
          </cell>
          <cell r="W57">
            <v>6133682.3270251565</v>
          </cell>
          <cell r="X57">
            <v>39318749.77971928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5.7715123784966356E-2</v>
          </cell>
          <cell r="E59">
            <v>5.7715123454107613E-2</v>
          </cell>
          <cell r="G59">
            <v>5.7715123454107557E-2</v>
          </cell>
          <cell r="H59">
            <v>5.7715123454107613E-2</v>
          </cell>
          <cell r="I59">
            <v>5.7715123454107592E-2</v>
          </cell>
          <cell r="J59">
            <v>5.7715123454107252E-2</v>
          </cell>
          <cell r="K59">
            <v>5.7715123454107543E-2</v>
          </cell>
        </row>
        <row r="61">
          <cell r="A61" t="str">
            <v>Return On Equity</v>
          </cell>
          <cell r="D61">
            <v>6.5721043634710569E-2</v>
          </cell>
          <cell r="E61">
            <v>6.5721042992640435E-2</v>
          </cell>
          <cell r="G61">
            <v>6.5721042992640324E-2</v>
          </cell>
          <cell r="H61">
            <v>6.5721042992640435E-2</v>
          </cell>
          <cell r="I61">
            <v>6.5721042992640394E-2</v>
          </cell>
          <cell r="J61">
            <v>6.5721042992639728E-2</v>
          </cell>
          <cell r="K61">
            <v>6.5721042992640297E-2</v>
          </cell>
        </row>
        <row r="65">
          <cell r="A65" t="str">
            <v>Total Rate Base</v>
          </cell>
          <cell r="D65">
            <v>1100424346.7003794</v>
          </cell>
          <cell r="E65">
            <v>1100424346.7003789</v>
          </cell>
          <cell r="F65">
            <v>0</v>
          </cell>
          <cell r="G65">
            <v>287674563.64355159</v>
          </cell>
          <cell r="H65">
            <v>485871842.38323772</v>
          </cell>
          <cell r="I65">
            <v>296088335.42892081</v>
          </cell>
          <cell r="J65">
            <v>912624.93747862987</v>
          </cell>
          <cell r="K65">
            <v>29876980.307190564</v>
          </cell>
          <cell r="N65">
            <v>186172548.11802429</v>
          </cell>
          <cell r="O65">
            <v>101502015.52552724</v>
          </cell>
          <cell r="Q65">
            <v>485871842.38323772</v>
          </cell>
          <cell r="R65">
            <v>0</v>
          </cell>
          <cell r="T65">
            <v>60394142.882049017</v>
          </cell>
          <cell r="U65">
            <v>135419525.28921133</v>
          </cell>
          <cell r="V65">
            <v>54822235.150915951</v>
          </cell>
          <cell r="W65">
            <v>6133682.3270251565</v>
          </cell>
          <cell r="X65">
            <v>39318749.77971928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63511127.385803126</v>
          </cell>
          <cell r="E67">
            <v>63511127.021718085</v>
          </cell>
          <cell r="F67">
            <v>0</v>
          </cell>
          <cell r="G67">
            <v>16603173.050473763</v>
          </cell>
          <cell r="H67">
            <v>28042153.526778229</v>
          </cell>
          <cell r="I67">
            <v>17088774.930564802</v>
          </cell>
          <cell r="J67">
            <v>52672.261235826307</v>
          </cell>
          <cell r="K67">
            <v>1724353.6167505055</v>
          </cell>
          <cell r="N67">
            <v>10744971.659994377</v>
          </cell>
          <cell r="O67">
            <v>5858201.3904793812</v>
          </cell>
          <cell r="Q67">
            <v>28042153.526778229</v>
          </cell>
          <cell r="R67">
            <v>0</v>
          </cell>
          <cell r="T67">
            <v>3485655.4323244039</v>
          </cell>
          <cell r="U67">
            <v>7815754.664968214</v>
          </cell>
          <cell r="V67">
            <v>3164072.0879036477</v>
          </cell>
          <cell r="W67">
            <v>354006.23476191738</v>
          </cell>
          <cell r="X67">
            <v>2269286.5106066172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299613961.70663667</v>
          </cell>
          <cell r="E68">
            <v>299613961.70663685</v>
          </cell>
          <cell r="F68">
            <v>0</v>
          </cell>
          <cell r="G68">
            <v>238387573.38185978</v>
          </cell>
          <cell r="H68">
            <v>19982105.937540375</v>
          </cell>
          <cell r="I68">
            <v>18590890.067977503</v>
          </cell>
          <cell r="J68">
            <v>7456310.2815023847</v>
          </cell>
          <cell r="K68">
            <v>15197082.03775673</v>
          </cell>
          <cell r="N68">
            <v>18381006.691966496</v>
          </cell>
          <cell r="O68">
            <v>220006566.68989328</v>
          </cell>
          <cell r="Q68">
            <v>19982104.891931765</v>
          </cell>
          <cell r="R68">
            <v>1.0456086077926148</v>
          </cell>
          <cell r="T68">
            <v>2689550.4113774193</v>
          </cell>
          <cell r="U68">
            <v>14976954.658971695</v>
          </cell>
          <cell r="V68">
            <v>405893.44592832733</v>
          </cell>
          <cell r="W68">
            <v>312910.49844288296</v>
          </cell>
          <cell r="X68">
            <v>205581.05325718055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55619535.625454247</v>
          </cell>
          <cell r="E70">
            <v>55619535.62545424</v>
          </cell>
          <cell r="F70">
            <v>0</v>
          </cell>
          <cell r="G70">
            <v>24443842.809005663</v>
          </cell>
          <cell r="H70">
            <v>13236523.126755662</v>
          </cell>
          <cell r="I70">
            <v>17883492.764758382</v>
          </cell>
          <cell r="J70">
            <v>55676.924934534225</v>
          </cell>
          <cell r="K70">
            <v>0</v>
          </cell>
          <cell r="N70">
            <v>15819168.868846349</v>
          </cell>
          <cell r="O70">
            <v>8624673.9401593115</v>
          </cell>
          <cell r="Q70">
            <v>13236523.126755662</v>
          </cell>
          <cell r="R70">
            <v>0</v>
          </cell>
          <cell r="T70">
            <v>2509607.5552315717</v>
          </cell>
          <cell r="U70">
            <v>8937391.286318237</v>
          </cell>
          <cell r="V70">
            <v>3493009.0908536827</v>
          </cell>
          <cell r="W70">
            <v>833175.08600543952</v>
          </cell>
          <cell r="X70">
            <v>2110309.746349450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15472658.727303548</v>
          </cell>
          <cell r="E71">
            <v>15472658.727303546</v>
          </cell>
          <cell r="F71">
            <v>0</v>
          </cell>
          <cell r="G71">
            <v>1898728.0724083139</v>
          </cell>
          <cell r="H71">
            <v>985093.31885258318</v>
          </cell>
          <cell r="I71">
            <v>11595487.060936591</v>
          </cell>
          <cell r="J71">
            <v>993350.27510605729</v>
          </cell>
          <cell r="K71">
            <v>0</v>
          </cell>
          <cell r="N71">
            <v>1228787.9711933096</v>
          </cell>
          <cell r="O71">
            <v>669940.10121500422</v>
          </cell>
          <cell r="Q71">
            <v>985093.31885258318</v>
          </cell>
          <cell r="R71">
            <v>0</v>
          </cell>
          <cell r="T71">
            <v>2710773.7623153091</v>
          </cell>
          <cell r="U71">
            <v>8552961.7679406591</v>
          </cell>
          <cell r="V71">
            <v>191667.03683496229</v>
          </cell>
          <cell r="W71">
            <v>23652.424927022883</v>
          </cell>
          <cell r="X71">
            <v>116432.0689186378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8898159.683986709</v>
          </cell>
          <cell r="E72">
            <v>28898159.683986705</v>
          </cell>
          <cell r="F72">
            <v>0</v>
          </cell>
          <cell r="G72">
            <v>13663533.250097139</v>
          </cell>
          <cell r="H72">
            <v>7114170.9333370337</v>
          </cell>
          <cell r="I72">
            <v>7876494.1091884142</v>
          </cell>
          <cell r="J72">
            <v>243961.39136412123</v>
          </cell>
          <cell r="K72">
            <v>0</v>
          </cell>
          <cell r="N72">
            <v>8842543.3561023679</v>
          </cell>
          <cell r="O72">
            <v>4820989.8939947709</v>
          </cell>
          <cell r="Q72">
            <v>7114170.9333370337</v>
          </cell>
          <cell r="R72">
            <v>0</v>
          </cell>
          <cell r="T72">
            <v>1183918.1467853631</v>
          </cell>
          <cell r="U72">
            <v>3735467.2627411024</v>
          </cell>
          <cell r="V72">
            <v>1708448.0692531699</v>
          </cell>
          <cell r="W72">
            <v>210828.84343082167</v>
          </cell>
          <cell r="X72">
            <v>1037831.78697795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-14192440.696250729</v>
          </cell>
          <cell r="E73">
            <v>-14192440.696250716</v>
          </cell>
          <cell r="F73">
            <v>0</v>
          </cell>
          <cell r="G73">
            <v>-21916236.246096261</v>
          </cell>
          <cell r="H73">
            <v>3067189.2417580993</v>
          </cell>
          <cell r="I73">
            <v>3704451.1655408787</v>
          </cell>
          <cell r="J73">
            <v>493817.4130375309</v>
          </cell>
          <cell r="K73">
            <v>458337.72950902197</v>
          </cell>
          <cell r="N73">
            <v>-14183393.538220476</v>
          </cell>
          <cell r="O73">
            <v>-7732842.7078757836</v>
          </cell>
          <cell r="Q73">
            <v>3067189.2417580993</v>
          </cell>
          <cell r="R73">
            <v>0</v>
          </cell>
          <cell r="T73">
            <v>755609.47940469254</v>
          </cell>
          <cell r="U73">
            <v>1694274.8439174467</v>
          </cell>
          <cell r="V73">
            <v>685897.64810616721</v>
          </cell>
          <cell r="W73">
            <v>76740.364028492681</v>
          </cell>
          <cell r="X73">
            <v>491928.8300840786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2711754.5123083149</v>
          </cell>
          <cell r="E77">
            <v>-2711754.5123083144</v>
          </cell>
          <cell r="F77">
            <v>0</v>
          </cell>
          <cell r="G77">
            <v>1539582.0281352699</v>
          </cell>
          <cell r="H77">
            <v>232762.71644290257</v>
          </cell>
          <cell r="I77">
            <v>-4218143.3090258017</v>
          </cell>
          <cell r="J77">
            <v>-265955.94786068669</v>
          </cell>
          <cell r="K77">
            <v>0</v>
          </cell>
          <cell r="N77">
            <v>996361.67196836509</v>
          </cell>
          <cell r="O77">
            <v>543220.35616690572</v>
          </cell>
          <cell r="Q77">
            <v>232762.71644290257</v>
          </cell>
          <cell r="R77">
            <v>0</v>
          </cell>
          <cell r="T77">
            <v>-596462.05154661299</v>
          </cell>
          <cell r="U77">
            <v>-2275034.2555152224</v>
          </cell>
          <cell r="V77">
            <v>-772248.23377686273</v>
          </cell>
          <cell r="W77">
            <v>-107288.37589580641</v>
          </cell>
          <cell r="X77">
            <v>-467110.3922912980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-98259.164157068575</v>
          </cell>
          <cell r="E79">
            <v>-98259.16415706859</v>
          </cell>
          <cell r="F79">
            <v>0</v>
          </cell>
          <cell r="G79">
            <v>-100600.97467183328</v>
          </cell>
          <cell r="H79">
            <v>2.5321260363014062</v>
          </cell>
          <cell r="I79">
            <v>2.3483887283943856</v>
          </cell>
          <cell r="J79">
            <v>2336.9299999999998</v>
          </cell>
          <cell r="K79">
            <v>0</v>
          </cell>
          <cell r="N79">
            <v>-65105.303578451618</v>
          </cell>
          <cell r="O79">
            <v>-35495.671093381658</v>
          </cell>
          <cell r="Q79">
            <v>2.5321260363014062</v>
          </cell>
          <cell r="R79">
            <v>0</v>
          </cell>
          <cell r="T79">
            <v>0.35298700065158756</v>
          </cell>
          <cell r="U79">
            <v>1.113735260066274</v>
          </cell>
          <cell r="V79">
            <v>0.50937639681605729</v>
          </cell>
          <cell r="W79">
            <v>6.2858941131663182E-2</v>
          </cell>
          <cell r="X79">
            <v>0.309431129728803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41484237.80342491</v>
          </cell>
          <cell r="E80">
            <v>-41484237.949753612</v>
          </cell>
          <cell r="F80">
            <v>0</v>
          </cell>
          <cell r="G80">
            <v>-26413762.792951494</v>
          </cell>
          <cell r="H80">
            <v>-13521906.282326929</v>
          </cell>
          <cell r="I80">
            <v>-1655520.7160529394</v>
          </cell>
          <cell r="J80">
            <v>385862.83452372759</v>
          </cell>
          <cell r="K80">
            <v>-278910.99294597784</v>
          </cell>
          <cell r="N80">
            <v>-3869683.1001020838</v>
          </cell>
          <cell r="O80">
            <v>-22544079.692849409</v>
          </cell>
          <cell r="Q80">
            <v>-13521906.282326929</v>
          </cell>
          <cell r="R80">
            <v>0</v>
          </cell>
          <cell r="T80">
            <v>-285342.38842659048</v>
          </cell>
          <cell r="U80">
            <v>-773648.69546465902</v>
          </cell>
          <cell r="V80">
            <v>-337494.63841726235</v>
          </cell>
          <cell r="W80">
            <v>-40197.202222777785</v>
          </cell>
          <cell r="X80">
            <v>-218837.79152164963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404628750.95304322</v>
          </cell>
          <cell r="E82">
            <v>404628750.44262969</v>
          </cell>
          <cell r="F82">
            <v>1</v>
          </cell>
          <cell r="G82">
            <v>248105832.57826039</v>
          </cell>
          <cell r="H82">
            <v>59138095.051263981</v>
          </cell>
          <cell r="I82">
            <v>70865928.422276571</v>
          </cell>
          <cell r="J82">
            <v>9418032.3638434969</v>
          </cell>
          <cell r="K82">
            <v>17100862.39107028</v>
          </cell>
          <cell r="N82">
            <v>37894658.27817025</v>
          </cell>
          <cell r="O82">
            <v>210211174.3000901</v>
          </cell>
          <cell r="Q82">
            <v>59138094.005655371</v>
          </cell>
          <cell r="R82">
            <v>1.0456086077926148</v>
          </cell>
          <cell r="T82">
            <v>12453310.700452555</v>
          </cell>
          <cell r="U82">
            <v>42664122.647612728</v>
          </cell>
          <cell r="V82">
            <v>8539245.0160622317</v>
          </cell>
          <cell r="W82">
            <v>1663827.9363369339</v>
          </cell>
          <cell r="X82">
            <v>5545422.1218121033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404628750.95304334</v>
          </cell>
        </row>
        <row r="88">
          <cell r="A88" t="str">
            <v>12 Months Ending June 2022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2.0214109123801641E-8</v>
          </cell>
          <cell r="AJ93">
            <v>0</v>
          </cell>
          <cell r="AK93">
            <v>7.801995743262444E-9</v>
          </cell>
          <cell r="AL93">
            <v>4.1682986834387004E-10</v>
          </cell>
          <cell r="AM93">
            <v>2.6242176774774795E-9</v>
          </cell>
          <cell r="AN93">
            <v>3.1057152412885436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78790330.36358008</v>
          </cell>
          <cell r="G94">
            <v>248310033.23278707</v>
          </cell>
          <cell r="H94">
            <v>59192142.860010967</v>
          </cell>
          <cell r="I94">
            <v>71546108.602140009</v>
          </cell>
          <cell r="J94">
            <v>8862240.9214187935</v>
          </cell>
          <cell r="K94">
            <v>17113790.284379728</v>
          </cell>
          <cell r="M94">
            <v>0.6471637455882433</v>
          </cell>
          <cell r="N94">
            <v>160697251.17407164</v>
          </cell>
          <cell r="O94">
            <v>87612782.058715418</v>
          </cell>
          <cell r="P94">
            <v>1</v>
          </cell>
          <cell r="Q94">
            <v>59192142.860010967</v>
          </cell>
          <cell r="R94">
            <v>0</v>
          </cell>
          <cell r="S94" t="str">
            <v>DRB</v>
          </cell>
          <cell r="T94">
            <v>14593502.642759576</v>
          </cell>
          <cell r="U94">
            <v>32722464.561654594</v>
          </cell>
          <cell r="V94">
            <v>13247119.594351884</v>
          </cell>
          <cell r="W94">
            <v>1482128.9777074559</v>
          </cell>
          <cell r="X94">
            <v>9500892.8256664816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8310033.2327871</v>
          </cell>
          <cell r="AJ94">
            <v>59192142.860010967</v>
          </cell>
          <cell r="AK94">
            <v>71546108.602140024</v>
          </cell>
          <cell r="AL94">
            <v>8862240.9214187935</v>
          </cell>
          <cell r="AM94">
            <v>17113790.284379732</v>
          </cell>
          <cell r="AN94">
            <v>405024315.90073657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78790330.36358008</v>
          </cell>
          <cell r="G96">
            <v>248310033.23278707</v>
          </cell>
          <cell r="H96">
            <v>59192142.860010967</v>
          </cell>
          <cell r="I96">
            <v>71546108.602140009</v>
          </cell>
          <cell r="J96">
            <v>8862240.9214187935</v>
          </cell>
          <cell r="K96">
            <v>17113790.284379728</v>
          </cell>
          <cell r="N96">
            <v>160697251.17407164</v>
          </cell>
          <cell r="O96">
            <v>87612782.058715418</v>
          </cell>
          <cell r="Q96">
            <v>59192142.860010967</v>
          </cell>
          <cell r="R96">
            <v>0</v>
          </cell>
          <cell r="T96">
            <v>14593502.642759576</v>
          </cell>
          <cell r="U96">
            <v>32722464.561654594</v>
          </cell>
          <cell r="V96">
            <v>13247119.594351884</v>
          </cell>
          <cell r="W96">
            <v>1482128.9777074559</v>
          </cell>
          <cell r="X96">
            <v>9500892.8256664816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25661948.80831647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6471637455882433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6471637455882433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6471637455882433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25661948.8083164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572036.72884004086</v>
          </cell>
          <cell r="M105">
            <v>0.6471637455882433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572036.728840040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6471637455882433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6471637455882433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6471637455882433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405024315.90073663</v>
          </cell>
          <cell r="G118">
            <v>248310033.23278707</v>
          </cell>
          <cell r="H118">
            <v>59192142.860010967</v>
          </cell>
          <cell r="I118">
            <v>71546108.602140009</v>
          </cell>
          <cell r="J118">
            <v>8862240.9214187935</v>
          </cell>
          <cell r="K118">
            <v>17113790.284379728</v>
          </cell>
          <cell r="N118">
            <v>160697251.17407164</v>
          </cell>
          <cell r="O118">
            <v>87612782.058715418</v>
          </cell>
          <cell r="P118">
            <v>1</v>
          </cell>
          <cell r="Q118">
            <v>59192142.860010967</v>
          </cell>
          <cell r="R118">
            <v>0</v>
          </cell>
          <cell r="T118">
            <v>14593502.642759576</v>
          </cell>
          <cell r="U118">
            <v>32722464.561654594</v>
          </cell>
          <cell r="V118">
            <v>13247119.594351884</v>
          </cell>
          <cell r="W118">
            <v>1482128.9777074559</v>
          </cell>
          <cell r="X118">
            <v>9500892.8256664816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20434313.037797622</v>
          </cell>
          <cell r="G124">
            <v>20434313.03779762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20434313.037797622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0434313.037797622</v>
          </cell>
          <cell r="G130">
            <v>20434313.03779762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0434313.037797622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6471637455882433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258505.84677703082</v>
          </cell>
          <cell r="G134">
            <v>258505.8467770308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6471637455882433</v>
          </cell>
          <cell r="N134">
            <v>167295.61205668378</v>
          </cell>
          <cell r="O134">
            <v>91210.234720347042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258505.84677703082</v>
          </cell>
          <cell r="G135">
            <v>258505.846777030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167295.61205668378</v>
          </cell>
          <cell r="O135">
            <v>91210.234720347042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331840.08810690843</v>
          </cell>
          <cell r="G136">
            <v>204200.74970636453</v>
          </cell>
          <cell r="H136">
            <v>54047.969501920074</v>
          </cell>
          <cell r="I136">
            <v>53944.907826867995</v>
          </cell>
          <cell r="J136">
            <v>6718.5578772469107</v>
          </cell>
          <cell r="K136">
            <v>12927.903194508883</v>
          </cell>
          <cell r="M136">
            <v>0.6471637455882433</v>
          </cell>
          <cell r="N136">
            <v>132151.32203189825</v>
          </cell>
          <cell r="O136">
            <v>72049.427674466293</v>
          </cell>
          <cell r="P136">
            <v>1</v>
          </cell>
          <cell r="Q136">
            <v>54047.969501920074</v>
          </cell>
          <cell r="R136">
            <v>0</v>
          </cell>
          <cell r="S136" t="str">
            <v>DRB</v>
          </cell>
          <cell r="T136">
            <v>11003.325971404021</v>
          </cell>
          <cell r="U136">
            <v>24672.345835921711</v>
          </cell>
          <cell r="V136">
            <v>9988.1693002019474</v>
          </cell>
          <cell r="W136">
            <v>1117.5074738805197</v>
          </cell>
          <cell r="X136">
            <v>7163.5592454597827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626235.37</v>
          </cell>
          <cell r="G137">
            <v>0</v>
          </cell>
          <cell r="H137">
            <v>0</v>
          </cell>
          <cell r="I137">
            <v>626235.37</v>
          </cell>
          <cell r="J137">
            <v>0</v>
          </cell>
          <cell r="K137">
            <v>0</v>
          </cell>
          <cell r="M137">
            <v>0.6471637455882433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27735.35424414637</v>
          </cell>
          <cell r="U137">
            <v>286416.2021170599</v>
          </cell>
          <cell r="V137">
            <v>115950.60867300708</v>
          </cell>
          <cell r="W137">
            <v>12972.915045649152</v>
          </cell>
          <cell r="X137">
            <v>83160.289920137337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C139" t="str">
            <v>Autopay Bill Credit</v>
          </cell>
          <cell r="E139" t="str">
            <v>CUST</v>
          </cell>
          <cell r="F139">
            <v>-294837</v>
          </cell>
          <cell r="G139">
            <v>0</v>
          </cell>
          <cell r="H139">
            <v>0</v>
          </cell>
          <cell r="I139">
            <v>0</v>
          </cell>
          <cell r="J139">
            <v>-294837</v>
          </cell>
          <cell r="K139">
            <v>0</v>
          </cell>
          <cell r="M139">
            <v>0.6471637455882433</v>
          </cell>
          <cell r="N139">
            <v>0</v>
          </cell>
          <cell r="O139">
            <v>0</v>
          </cell>
          <cell r="P139">
            <v>1</v>
          </cell>
          <cell r="Q139">
            <v>0</v>
          </cell>
          <cell r="R139">
            <v>0</v>
          </cell>
          <cell r="S139" t="str">
            <v>CUST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49</v>
          </cell>
          <cell r="AE139" t="str">
            <v>NA</v>
          </cell>
          <cell r="AF139" t="str">
            <v>449.NA5</v>
          </cell>
        </row>
        <row r="140">
          <cell r="A140">
            <v>140</v>
          </cell>
        </row>
        <row r="141">
          <cell r="A141">
            <v>141</v>
          </cell>
          <cell r="C141" t="str">
            <v>Paperless Bill Credit</v>
          </cell>
          <cell r="E141" t="str">
            <v>CUST</v>
          </cell>
          <cell r="F141">
            <v>-267673</v>
          </cell>
          <cell r="G141">
            <v>0</v>
          </cell>
          <cell r="H141">
            <v>0</v>
          </cell>
          <cell r="I141">
            <v>0</v>
          </cell>
          <cell r="J141">
            <v>-267673</v>
          </cell>
          <cell r="K141">
            <v>0</v>
          </cell>
          <cell r="M141">
            <v>0.6471637455882433</v>
          </cell>
          <cell r="N141">
            <v>0</v>
          </cell>
          <cell r="O141">
            <v>0</v>
          </cell>
          <cell r="P141">
            <v>1</v>
          </cell>
          <cell r="Q141">
            <v>0</v>
          </cell>
          <cell r="R141">
            <v>0</v>
          </cell>
          <cell r="S141" t="str">
            <v>CUST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 t="str">
            <v>NA</v>
          </cell>
          <cell r="AF141" t="str">
            <v>0.NA</v>
          </cell>
        </row>
        <row r="142">
          <cell r="A142">
            <v>142</v>
          </cell>
        </row>
        <row r="143">
          <cell r="A143">
            <v>143</v>
          </cell>
          <cell r="B143" t="str">
            <v>Total Sales from Electricity</v>
          </cell>
          <cell r="F143">
            <v>426416704.39664119</v>
          </cell>
          <cell r="G143">
            <v>268948547.02029109</v>
          </cell>
          <cell r="H143">
            <v>59246190.829512887</v>
          </cell>
          <cell r="I143">
            <v>72226288.879966885</v>
          </cell>
          <cell r="J143">
            <v>8868959.4792960398</v>
          </cell>
          <cell r="K143">
            <v>17126718.187574238</v>
          </cell>
          <cell r="N143">
            <v>160829402.49610353</v>
          </cell>
          <cell r="O143">
            <v>108119144.52418751</v>
          </cell>
          <cell r="Q143">
            <v>59246190.829512887</v>
          </cell>
          <cell r="R143">
            <v>0</v>
          </cell>
          <cell r="T143">
            <v>14732241.322975127</v>
          </cell>
          <cell r="U143">
            <v>33033553.109607574</v>
          </cell>
          <cell r="V143">
            <v>13373058.372325093</v>
          </cell>
          <cell r="W143">
            <v>1496219.4002269853</v>
          </cell>
          <cell r="X143">
            <v>9591216.6748320796</v>
          </cell>
          <cell r="Z143">
            <v>0</v>
          </cell>
          <cell r="AA143">
            <v>0</v>
          </cell>
          <cell r="AB143">
            <v>0</v>
          </cell>
          <cell r="AD143" t="str">
            <v>Total Sales from Electricity</v>
          </cell>
          <cell r="AE143" t="str">
            <v>NA</v>
          </cell>
          <cell r="AF143" t="str">
            <v>Total Sales from Electricity.NA</v>
          </cell>
        </row>
        <row r="144">
          <cell r="A144">
            <v>144</v>
          </cell>
          <cell r="AD144" t="str">
            <v>Total Sales from Electricity</v>
          </cell>
          <cell r="AE144" t="str">
            <v>NA</v>
          </cell>
          <cell r="AF144" t="str">
            <v>Total Sales from Electricity.NA1</v>
          </cell>
        </row>
        <row r="145">
          <cell r="A145">
            <v>145</v>
          </cell>
          <cell r="B145" t="str">
            <v>Other Electric Operating Revenues</v>
          </cell>
          <cell r="AD145" t="str">
            <v>Other Electric Operating Revenues</v>
          </cell>
          <cell r="AE145" t="str">
            <v>NA</v>
          </cell>
          <cell r="AF145" t="str">
            <v>Other Electric Operating Revenues.NA</v>
          </cell>
        </row>
        <row r="146">
          <cell r="A146">
            <v>146</v>
          </cell>
          <cell r="B146">
            <v>450</v>
          </cell>
          <cell r="C146" t="str">
            <v>Forfeited Discounts &amp; Interest</v>
          </cell>
          <cell r="AD146">
            <v>450</v>
          </cell>
          <cell r="AE146" t="str">
            <v>NA</v>
          </cell>
          <cell r="AF146" t="str">
            <v>450.NA</v>
          </cell>
        </row>
        <row r="147">
          <cell r="A147">
            <v>147</v>
          </cell>
          <cell r="D147" t="str">
            <v>S</v>
          </cell>
          <cell r="E147" t="str">
            <v>CUST</v>
          </cell>
          <cell r="F147">
            <v>-884.17</v>
          </cell>
          <cell r="G147">
            <v>0</v>
          </cell>
          <cell r="H147">
            <v>0</v>
          </cell>
          <cell r="I147">
            <v>0</v>
          </cell>
          <cell r="J147">
            <v>-884.17</v>
          </cell>
          <cell r="K147">
            <v>0</v>
          </cell>
          <cell r="M147">
            <v>0.6471637455882433</v>
          </cell>
          <cell r="N147">
            <v>0</v>
          </cell>
          <cell r="O147">
            <v>0</v>
          </cell>
          <cell r="P147">
            <v>1</v>
          </cell>
          <cell r="Q147">
            <v>0</v>
          </cell>
          <cell r="R147">
            <v>0</v>
          </cell>
          <cell r="S147" t="str">
            <v>CUST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50</v>
          </cell>
          <cell r="AE147" t="str">
            <v>S</v>
          </cell>
          <cell r="AF147" t="str">
            <v>450.S</v>
          </cell>
        </row>
        <row r="148">
          <cell r="A148">
            <v>148</v>
          </cell>
          <cell r="D148" t="str">
            <v>SO</v>
          </cell>
          <cell r="E148" t="str">
            <v>CU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.6471637455882433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0</v>
          </cell>
          <cell r="AE148" t="str">
            <v>SO</v>
          </cell>
          <cell r="AF148" t="str">
            <v>450.SO</v>
          </cell>
        </row>
        <row r="149">
          <cell r="A149">
            <v>149</v>
          </cell>
          <cell r="F149">
            <v>-884.17</v>
          </cell>
          <cell r="G149">
            <v>0</v>
          </cell>
          <cell r="H149">
            <v>0</v>
          </cell>
          <cell r="I149">
            <v>0</v>
          </cell>
          <cell r="J149">
            <v>-884.17</v>
          </cell>
          <cell r="K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0</v>
          </cell>
          <cell r="AE149" t="str">
            <v>NA</v>
          </cell>
          <cell r="AF149" t="str">
            <v>450.NA1</v>
          </cell>
        </row>
        <row r="150">
          <cell r="A150">
            <v>150</v>
          </cell>
          <cell r="AD150">
            <v>450</v>
          </cell>
          <cell r="AE150" t="str">
            <v>NA</v>
          </cell>
          <cell r="AF150" t="str">
            <v>450.NA2</v>
          </cell>
        </row>
        <row r="151">
          <cell r="A151">
            <v>151</v>
          </cell>
          <cell r="B151">
            <v>451</v>
          </cell>
          <cell r="C151" t="str">
            <v>Misc Electric Revenue</v>
          </cell>
          <cell r="AD151">
            <v>451</v>
          </cell>
          <cell r="AE151" t="str">
            <v>NA</v>
          </cell>
          <cell r="AF151" t="str">
            <v>451.NA</v>
          </cell>
        </row>
        <row r="152">
          <cell r="A152">
            <v>152</v>
          </cell>
          <cell r="D152" t="str">
            <v>S</v>
          </cell>
          <cell r="E152" t="str">
            <v>CUST</v>
          </cell>
          <cell r="F152">
            <v>168972.7</v>
          </cell>
          <cell r="G152">
            <v>0</v>
          </cell>
          <cell r="H152">
            <v>0</v>
          </cell>
          <cell r="I152">
            <v>0</v>
          </cell>
          <cell r="J152">
            <v>168972.7</v>
          </cell>
          <cell r="K152">
            <v>0</v>
          </cell>
          <cell r="M152">
            <v>0.6471637455882433</v>
          </cell>
          <cell r="N152">
            <v>0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 t="str">
            <v>CUST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451</v>
          </cell>
          <cell r="AE152" t="str">
            <v>S</v>
          </cell>
          <cell r="AF152" t="str">
            <v>451.S</v>
          </cell>
        </row>
        <row r="153">
          <cell r="A153">
            <v>153</v>
          </cell>
          <cell r="D153" t="str">
            <v>SG</v>
          </cell>
          <cell r="E153" t="str">
            <v>GP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.6471637455882433</v>
          </cell>
          <cell r="N153">
            <v>0</v>
          </cell>
          <cell r="O153">
            <v>0</v>
          </cell>
          <cell r="P153">
            <v>1</v>
          </cell>
          <cell r="Q153">
            <v>0</v>
          </cell>
          <cell r="R153">
            <v>0</v>
          </cell>
          <cell r="S153" t="str">
            <v>PLNT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451</v>
          </cell>
          <cell r="AE153" t="str">
            <v>SG</v>
          </cell>
          <cell r="AF153" t="str">
            <v>451.SG</v>
          </cell>
        </row>
        <row r="154">
          <cell r="A154">
            <v>154</v>
          </cell>
          <cell r="D154" t="str">
            <v>SO</v>
          </cell>
          <cell r="E154" t="str">
            <v>GP</v>
          </cell>
          <cell r="F154">
            <v>2.8232055380861203</v>
          </cell>
          <cell r="G154">
            <v>1.3181374508128716</v>
          </cell>
          <cell r="H154">
            <v>0.70282731812537247</v>
          </cell>
          <cell r="I154">
            <v>0.77813919328959824</v>
          </cell>
          <cell r="J154">
            <v>2.4101575858278115E-2</v>
          </cell>
          <cell r="K154">
            <v>0</v>
          </cell>
          <cell r="M154">
            <v>0.6471637455882433</v>
          </cell>
          <cell r="N154">
            <v>0.85305076986819683</v>
          </cell>
          <cell r="O154">
            <v>0.46508668094467481</v>
          </cell>
          <cell r="P154">
            <v>1</v>
          </cell>
          <cell r="Q154">
            <v>0.70282731812537247</v>
          </cell>
          <cell r="R154">
            <v>0</v>
          </cell>
          <cell r="S154" t="str">
            <v>PLNT</v>
          </cell>
          <cell r="T154">
            <v>0.11696233106881654</v>
          </cell>
          <cell r="U154">
            <v>0.36903645734949581</v>
          </cell>
          <cell r="V154">
            <v>0.1687819966544499</v>
          </cell>
          <cell r="W154">
            <v>2.0828325886520921E-2</v>
          </cell>
          <cell r="X154">
            <v>0.10253008233031503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1</v>
          </cell>
          <cell r="AE154" t="str">
            <v>SO</v>
          </cell>
          <cell r="AF154" t="str">
            <v>451.SO</v>
          </cell>
        </row>
        <row r="155">
          <cell r="A155">
            <v>155</v>
          </cell>
          <cell r="F155">
            <v>168975.52320553811</v>
          </cell>
          <cell r="G155">
            <v>1.3181374508128716</v>
          </cell>
          <cell r="H155">
            <v>0.70282731812537247</v>
          </cell>
          <cell r="I155">
            <v>0.77813919328959824</v>
          </cell>
          <cell r="J155">
            <v>168972.72410157588</v>
          </cell>
          <cell r="K155">
            <v>0</v>
          </cell>
          <cell r="N155">
            <v>0.85305076986819683</v>
          </cell>
          <cell r="O155">
            <v>0.46508668094467481</v>
          </cell>
          <cell r="Q155">
            <v>0.70282731812537247</v>
          </cell>
          <cell r="R155">
            <v>0</v>
          </cell>
          <cell r="T155">
            <v>0.11696233106881654</v>
          </cell>
          <cell r="U155">
            <v>0.36903645734949581</v>
          </cell>
          <cell r="V155">
            <v>0.1687819966544499</v>
          </cell>
          <cell r="W155">
            <v>2.0828325886520921E-2</v>
          </cell>
          <cell r="X155">
            <v>0.10253008233031503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1</v>
          </cell>
          <cell r="AE155" t="str">
            <v>NA</v>
          </cell>
          <cell r="AF155" t="str">
            <v>451.NA1</v>
          </cell>
        </row>
        <row r="156">
          <cell r="A156">
            <v>156</v>
          </cell>
          <cell r="AD156">
            <v>451</v>
          </cell>
          <cell r="AE156" t="str">
            <v>NA</v>
          </cell>
          <cell r="AF156" t="str">
            <v>451.NA2</v>
          </cell>
        </row>
        <row r="157">
          <cell r="A157">
            <v>157</v>
          </cell>
          <cell r="B157">
            <v>453</v>
          </cell>
          <cell r="C157" t="str">
            <v>Water Sales</v>
          </cell>
          <cell r="AD157">
            <v>453</v>
          </cell>
          <cell r="AE157" t="str">
            <v>NA</v>
          </cell>
          <cell r="AF157" t="str">
            <v>453.NA</v>
          </cell>
        </row>
        <row r="158">
          <cell r="A158">
            <v>158</v>
          </cell>
          <cell r="D158" t="str">
            <v>CAGW</v>
          </cell>
          <cell r="E158" t="str">
            <v>P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.6471637455882433</v>
          </cell>
          <cell r="N158">
            <v>0</v>
          </cell>
          <cell r="O158">
            <v>0</v>
          </cell>
          <cell r="P158">
            <v>1</v>
          </cell>
          <cell r="Q158">
            <v>0</v>
          </cell>
          <cell r="R158">
            <v>0</v>
          </cell>
          <cell r="S158" t="str">
            <v>PLNT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453</v>
          </cell>
          <cell r="AE158" t="str">
            <v>CAGW</v>
          </cell>
          <cell r="AF158" t="str">
            <v>453.CAGW</v>
          </cell>
        </row>
        <row r="159">
          <cell r="A159">
            <v>159</v>
          </cell>
          <cell r="D159" t="str">
            <v>CAGE</v>
          </cell>
          <cell r="E159" t="str">
            <v>P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.6471637455882433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3</v>
          </cell>
          <cell r="AE159" t="str">
            <v>CAGE</v>
          </cell>
          <cell r="AF159" t="str">
            <v>453.CAGE</v>
          </cell>
        </row>
        <row r="160">
          <cell r="A160">
            <v>160</v>
          </cell>
          <cell r="D160" t="str">
            <v>JBG</v>
          </cell>
          <cell r="E160" t="str">
            <v>P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6471637455882433</v>
          </cell>
          <cell r="N160">
            <v>0</v>
          </cell>
          <cell r="O160">
            <v>0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3</v>
          </cell>
          <cell r="AE160" t="str">
            <v>JBG</v>
          </cell>
          <cell r="AF160" t="str">
            <v>453.JBG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745.61675268675106</v>
          </cell>
          <cell r="G161">
            <v>745.6167526867510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6471637455882433</v>
          </cell>
          <cell r="N161">
            <v>482.53613044210067</v>
          </cell>
          <cell r="O161">
            <v>263.08062224465039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3</v>
          </cell>
          <cell r="AE161" t="str">
            <v>SG</v>
          </cell>
          <cell r="AF161" t="str">
            <v>453.SG</v>
          </cell>
        </row>
        <row r="162">
          <cell r="A162">
            <v>162</v>
          </cell>
          <cell r="F162">
            <v>745.61675268675106</v>
          </cell>
          <cell r="G162">
            <v>745.61675268675106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N162">
            <v>482.53613044210067</v>
          </cell>
          <cell r="O162">
            <v>263.08062224465039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3</v>
          </cell>
          <cell r="AE162" t="str">
            <v>NA</v>
          </cell>
          <cell r="AF162" t="str">
            <v>453.NA1</v>
          </cell>
        </row>
        <row r="163">
          <cell r="A163">
            <v>163</v>
          </cell>
          <cell r="AD163">
            <v>453</v>
          </cell>
          <cell r="AE163" t="str">
            <v>NA</v>
          </cell>
          <cell r="AF163" t="str">
            <v>453.NA2</v>
          </cell>
        </row>
        <row r="164">
          <cell r="A164">
            <v>164</v>
          </cell>
          <cell r="B164">
            <v>454</v>
          </cell>
          <cell r="C164" t="str">
            <v>Rent of Electric Property</v>
          </cell>
          <cell r="AD164">
            <v>454</v>
          </cell>
          <cell r="AE164" t="str">
            <v>NA</v>
          </cell>
          <cell r="AF164" t="str">
            <v>454.NA</v>
          </cell>
        </row>
        <row r="165">
          <cell r="A165">
            <v>165</v>
          </cell>
          <cell r="D165" t="str">
            <v>S</v>
          </cell>
          <cell r="E165" t="str">
            <v>DPW</v>
          </cell>
          <cell r="F165">
            <v>915932.02</v>
          </cell>
          <cell r="G165">
            <v>0</v>
          </cell>
          <cell r="H165">
            <v>0</v>
          </cell>
          <cell r="I165">
            <v>915932.02</v>
          </cell>
          <cell r="J165">
            <v>0</v>
          </cell>
          <cell r="K165">
            <v>0</v>
          </cell>
          <cell r="M165">
            <v>0.6471637455882433</v>
          </cell>
          <cell r="N165">
            <v>0</v>
          </cell>
          <cell r="O165">
            <v>0</v>
          </cell>
          <cell r="P165">
            <v>1</v>
          </cell>
          <cell r="Q165">
            <v>0</v>
          </cell>
          <cell r="R165">
            <v>0</v>
          </cell>
          <cell r="S165" t="str">
            <v>PLNT</v>
          </cell>
          <cell r="T165">
            <v>137674.01138975885</v>
          </cell>
          <cell r="U165">
            <v>434385.40398513293</v>
          </cell>
          <cell r="V165">
            <v>198669.89925259951</v>
          </cell>
          <cell r="W165">
            <v>24516.604184669868</v>
          </cell>
          <cell r="X165">
            <v>120686.10118783887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54</v>
          </cell>
          <cell r="AE165" t="str">
            <v>S</v>
          </cell>
          <cell r="AF165" t="str">
            <v>454.S</v>
          </cell>
        </row>
        <row r="166">
          <cell r="A166">
            <v>166</v>
          </cell>
          <cell r="D166" t="str">
            <v>CAGW</v>
          </cell>
          <cell r="E166" t="str">
            <v>P</v>
          </cell>
          <cell r="F166">
            <v>4273.783296912271</v>
          </cell>
          <cell r="G166">
            <v>4273.78329691227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.6471637455882433</v>
          </cell>
          <cell r="N166">
            <v>2765.8376062622165</v>
          </cell>
          <cell r="O166">
            <v>1507.9456906500543</v>
          </cell>
          <cell r="P166">
            <v>1</v>
          </cell>
          <cell r="Q166">
            <v>0</v>
          </cell>
          <cell r="R166">
            <v>0</v>
          </cell>
          <cell r="S166" t="str">
            <v>PLNT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454</v>
          </cell>
          <cell r="AE166" t="str">
            <v>CAGW</v>
          </cell>
          <cell r="AF166" t="str">
            <v>454.CAGW</v>
          </cell>
        </row>
        <row r="167">
          <cell r="A167">
            <v>167</v>
          </cell>
          <cell r="D167" t="str">
            <v>SG</v>
          </cell>
          <cell r="E167" t="str">
            <v>P</v>
          </cell>
          <cell r="F167">
            <v>320479.77268474724</v>
          </cell>
          <cell r="G167">
            <v>320479.77268474724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.6471637455882433</v>
          </cell>
          <cell r="N167">
            <v>207402.89007592981</v>
          </cell>
          <cell r="O167">
            <v>113076.88260881742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4</v>
          </cell>
          <cell r="AE167" t="str">
            <v>SG</v>
          </cell>
          <cell r="AF167" t="str">
            <v>454.SG</v>
          </cell>
        </row>
        <row r="168">
          <cell r="A168">
            <v>168</v>
          </cell>
          <cell r="D168" t="str">
            <v>JBG</v>
          </cell>
          <cell r="E168" t="str">
            <v>P</v>
          </cell>
          <cell r="F168">
            <v>853.27484234455403</v>
          </cell>
          <cell r="G168">
            <v>853.27484234455403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6471637455882433</v>
          </cell>
          <cell r="N168">
            <v>552.20854298791937</v>
          </cell>
          <cell r="O168">
            <v>301.06629935663466</v>
          </cell>
          <cell r="P168">
            <v>1</v>
          </cell>
          <cell r="Q168">
            <v>0</v>
          </cell>
          <cell r="R168">
            <v>0</v>
          </cell>
          <cell r="S168" t="str">
            <v>PLN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4</v>
          </cell>
          <cell r="AE168" t="str">
            <v>JBG</v>
          </cell>
          <cell r="AF168" t="str">
            <v>454.JBG</v>
          </cell>
        </row>
        <row r="169">
          <cell r="A169">
            <v>169</v>
          </cell>
          <cell r="D169" t="str">
            <v>SO</v>
          </cell>
          <cell r="E169" t="str">
            <v>GP</v>
          </cell>
          <cell r="F169">
            <v>215539.81594072128</v>
          </cell>
          <cell r="G169">
            <v>100634.22577634205</v>
          </cell>
          <cell r="H169">
            <v>53657.896580051449</v>
          </cell>
          <cell r="I169">
            <v>59407.640086878135</v>
          </cell>
          <cell r="J169">
            <v>1840.0534974496534</v>
          </cell>
          <cell r="K169">
            <v>0</v>
          </cell>
          <cell r="M169">
            <v>0.6471637455882433</v>
          </cell>
          <cell r="N169">
            <v>65126.822487790465</v>
          </cell>
          <cell r="O169">
            <v>35507.403288551584</v>
          </cell>
          <cell r="P169">
            <v>1</v>
          </cell>
          <cell r="Q169">
            <v>53657.896580051449</v>
          </cell>
          <cell r="R169">
            <v>0</v>
          </cell>
          <cell r="S169" t="str">
            <v>PLNT</v>
          </cell>
          <cell r="T169">
            <v>8929.579858950181</v>
          </cell>
          <cell r="U169">
            <v>28174.374490087084</v>
          </cell>
          <cell r="V169">
            <v>12885.792409457168</v>
          </cell>
          <cell r="W169">
            <v>1590.1546902523594</v>
          </cell>
          <cell r="X169">
            <v>7827.738638131339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4</v>
          </cell>
          <cell r="AE169" t="str">
            <v>SO</v>
          </cell>
          <cell r="AF169" t="str">
            <v>454.SO</v>
          </cell>
        </row>
        <row r="170">
          <cell r="A170">
            <v>170</v>
          </cell>
          <cell r="F170">
            <v>1457078.6667647252</v>
          </cell>
          <cell r="G170">
            <v>426241.05660034611</v>
          </cell>
          <cell r="H170">
            <v>53657.896580051449</v>
          </cell>
          <cell r="I170">
            <v>975339.66008687811</v>
          </cell>
          <cell r="J170">
            <v>1840.0534974496534</v>
          </cell>
          <cell r="K170">
            <v>0</v>
          </cell>
          <cell r="N170">
            <v>275847.75871297042</v>
          </cell>
          <cell r="O170">
            <v>150393.29788737569</v>
          </cell>
          <cell r="Q170">
            <v>53657.896580051449</v>
          </cell>
          <cell r="R170">
            <v>0</v>
          </cell>
          <cell r="T170">
            <v>146603.59124870904</v>
          </cell>
          <cell r="U170">
            <v>462559.77847522002</v>
          </cell>
          <cell r="V170">
            <v>211555.69166205669</v>
          </cell>
          <cell r="W170">
            <v>26106.758874922227</v>
          </cell>
          <cell r="X170">
            <v>128513.83982597021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4</v>
          </cell>
          <cell r="AE170" t="str">
            <v>NA</v>
          </cell>
          <cell r="AF170" t="str">
            <v>454.NA1</v>
          </cell>
        </row>
        <row r="171">
          <cell r="A171">
            <v>171</v>
          </cell>
          <cell r="AD171">
            <v>454</v>
          </cell>
          <cell r="AE171" t="str">
            <v>NA</v>
          </cell>
          <cell r="AF171" t="str">
            <v>454.NA2</v>
          </cell>
        </row>
        <row r="172">
          <cell r="A172">
            <v>172</v>
          </cell>
          <cell r="B172">
            <v>456</v>
          </cell>
          <cell r="C172" t="str">
            <v>Other Electric Revenue</v>
          </cell>
          <cell r="AD172">
            <v>456</v>
          </cell>
          <cell r="AE172" t="str">
            <v>NA</v>
          </cell>
          <cell r="AF172" t="str">
            <v>456.NA</v>
          </cell>
        </row>
        <row r="173">
          <cell r="A173">
            <v>173</v>
          </cell>
          <cell r="D173" t="str">
            <v>S</v>
          </cell>
          <cell r="E173" t="str">
            <v>COMMON</v>
          </cell>
          <cell r="F173">
            <v>265774.1463287008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5774.14632870082</v>
          </cell>
          <cell r="M173">
            <v>0.6471637455882433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S</v>
          </cell>
          <cell r="AF173" t="str">
            <v>456.S</v>
          </cell>
        </row>
        <row r="174">
          <cell r="A174">
            <v>174</v>
          </cell>
          <cell r="D174" t="str">
            <v>CAGE</v>
          </cell>
          <cell r="E174" t="str">
            <v>CUS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.6471637455882433</v>
          </cell>
          <cell r="N174">
            <v>0</v>
          </cell>
          <cell r="O174">
            <v>0</v>
          </cell>
          <cell r="P174">
            <v>1</v>
          </cell>
          <cell r="Q174">
            <v>0</v>
          </cell>
          <cell r="R174">
            <v>0</v>
          </cell>
          <cell r="S174" t="str">
            <v>CUST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CAGE</v>
          </cell>
          <cell r="AF174" t="str">
            <v>456.CAGE</v>
          </cell>
        </row>
        <row r="175">
          <cell r="A175">
            <v>175</v>
          </cell>
          <cell r="D175" t="str">
            <v>CAGW</v>
          </cell>
          <cell r="E175" t="str">
            <v>OTHSE</v>
          </cell>
          <cell r="F175">
            <v>167324.13365952778</v>
          </cell>
          <cell r="G175">
            <v>0</v>
          </cell>
          <cell r="H175">
            <v>167324.13365952778</v>
          </cell>
          <cell r="I175">
            <v>0</v>
          </cell>
          <cell r="J175">
            <v>0</v>
          </cell>
          <cell r="K175">
            <v>0</v>
          </cell>
          <cell r="M175">
            <v>0.6471637455882433</v>
          </cell>
          <cell r="N175">
            <v>0</v>
          </cell>
          <cell r="O175">
            <v>0</v>
          </cell>
          <cell r="P175">
            <v>1</v>
          </cell>
          <cell r="Q175">
            <v>167324.13365952778</v>
          </cell>
          <cell r="R175">
            <v>0</v>
          </cell>
          <cell r="S175" t="str">
            <v>PLNT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56</v>
          </cell>
          <cell r="AE175" t="str">
            <v>CAGW</v>
          </cell>
          <cell r="AF175" t="str">
            <v>456.CAGW</v>
          </cell>
        </row>
        <row r="176">
          <cell r="A176">
            <v>176</v>
          </cell>
          <cell r="D176" t="str">
            <v>SO</v>
          </cell>
          <cell r="E176" t="str">
            <v>OTHSO</v>
          </cell>
          <cell r="F176">
            <v>208.9434227681618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8.94342276816189</v>
          </cell>
          <cell r="M176">
            <v>0.6471637455882433</v>
          </cell>
          <cell r="N176">
            <v>0</v>
          </cell>
          <cell r="O176">
            <v>0</v>
          </cell>
          <cell r="P176">
            <v>1</v>
          </cell>
          <cell r="Q176">
            <v>0</v>
          </cell>
          <cell r="R176">
            <v>0</v>
          </cell>
          <cell r="S176" t="str">
            <v>PLNT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SO</v>
          </cell>
          <cell r="AF176" t="str">
            <v>456.SO</v>
          </cell>
        </row>
        <row r="177">
          <cell r="A177">
            <v>177</v>
          </cell>
          <cell r="D177" t="str">
            <v>SG</v>
          </cell>
          <cell r="E177" t="str">
            <v>OTHSGR</v>
          </cell>
          <cell r="F177">
            <v>13313201.769184723</v>
          </cell>
          <cell r="G177">
            <v>1978137.1769589104</v>
          </cell>
          <cell r="H177">
            <v>11335064.592225812</v>
          </cell>
          <cell r="I177">
            <v>0</v>
          </cell>
          <cell r="J177">
            <v>0</v>
          </cell>
          <cell r="K177">
            <v>0</v>
          </cell>
          <cell r="M177">
            <v>0.6471637455882433</v>
          </cell>
          <cell r="N177">
            <v>1280178.664728082</v>
          </cell>
          <cell r="O177">
            <v>697958.51223082829</v>
          </cell>
          <cell r="P177">
            <v>1</v>
          </cell>
          <cell r="Q177">
            <v>11335064.592225812</v>
          </cell>
          <cell r="R177">
            <v>0</v>
          </cell>
          <cell r="S177" t="str">
            <v>PLNT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456</v>
          </cell>
          <cell r="AE177" t="str">
            <v>SG</v>
          </cell>
          <cell r="AF177" t="str">
            <v>456.SG</v>
          </cell>
        </row>
        <row r="178">
          <cell r="A178">
            <v>178</v>
          </cell>
          <cell r="D178" t="str">
            <v>JBG</v>
          </cell>
          <cell r="E178" t="str">
            <v>OTHSGR</v>
          </cell>
          <cell r="F178">
            <v>2245450.4087271225</v>
          </cell>
          <cell r="G178">
            <v>333639.42119482427</v>
          </cell>
          <cell r="H178">
            <v>1911810.9875322983</v>
          </cell>
          <cell r="I178">
            <v>0</v>
          </cell>
          <cell r="J178">
            <v>0</v>
          </cell>
          <cell r="K178">
            <v>0</v>
          </cell>
          <cell r="M178">
            <v>0.6471637455882433</v>
          </cell>
          <cell r="N178">
            <v>215919.337496336</v>
          </cell>
          <cell r="O178">
            <v>117720.08369848826</v>
          </cell>
          <cell r="P178">
            <v>1</v>
          </cell>
          <cell r="Q178">
            <v>1911810.9875322983</v>
          </cell>
          <cell r="R178">
            <v>0</v>
          </cell>
          <cell r="S178" t="str">
            <v>PLNT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456</v>
          </cell>
          <cell r="AE178" t="str">
            <v>JBG</v>
          </cell>
          <cell r="AF178" t="str">
            <v>456.JBG</v>
          </cell>
        </row>
        <row r="179">
          <cell r="A179">
            <v>179</v>
          </cell>
          <cell r="D179" t="str">
            <v>WRG</v>
          </cell>
          <cell r="E179" t="str">
            <v>OTHSG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0.6471637455882433</v>
          </cell>
          <cell r="N179">
            <v>0</v>
          </cell>
          <cell r="O179">
            <v>0</v>
          </cell>
          <cell r="P179">
            <v>1</v>
          </cell>
          <cell r="Q179">
            <v>0</v>
          </cell>
          <cell r="R179">
            <v>0</v>
          </cell>
          <cell r="S179" t="str">
            <v>PLNT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D179">
            <v>456</v>
          </cell>
          <cell r="AE179" t="str">
            <v>WRG</v>
          </cell>
          <cell r="AF179" t="str">
            <v>456.WRG</v>
          </cell>
        </row>
        <row r="180">
          <cell r="A180">
            <v>180</v>
          </cell>
          <cell r="D180" t="str">
            <v>WRE</v>
          </cell>
          <cell r="E180" t="str">
            <v>OTHSG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.6471637455882433</v>
          </cell>
          <cell r="N180">
            <v>0</v>
          </cell>
          <cell r="O180">
            <v>0</v>
          </cell>
          <cell r="P180">
            <v>1</v>
          </cell>
          <cell r="Q180">
            <v>0</v>
          </cell>
          <cell r="R180">
            <v>0</v>
          </cell>
          <cell r="S180" t="str">
            <v>PLNT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D180">
            <v>456</v>
          </cell>
          <cell r="AE180" t="str">
            <v>WRE</v>
          </cell>
          <cell r="AF180" t="str">
            <v>456.WRE</v>
          </cell>
        </row>
        <row r="181">
          <cell r="A181">
            <v>181</v>
          </cell>
          <cell r="D181" t="str">
            <v>CN</v>
          </cell>
          <cell r="E181" t="str">
            <v>P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6471637455882433</v>
          </cell>
          <cell r="N181">
            <v>0</v>
          </cell>
          <cell r="O181">
            <v>0</v>
          </cell>
          <cell r="P181">
            <v>1</v>
          </cell>
          <cell r="Q181">
            <v>0</v>
          </cell>
          <cell r="R181">
            <v>0</v>
          </cell>
          <cell r="S181" t="str">
            <v>PLNT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456</v>
          </cell>
          <cell r="AE181" t="str">
            <v>CN</v>
          </cell>
          <cell r="AF181" t="str">
            <v>456.CN</v>
          </cell>
        </row>
        <row r="182">
          <cell r="A182">
            <v>182</v>
          </cell>
          <cell r="D182" t="str">
            <v>SE</v>
          </cell>
          <cell r="E182" t="str">
            <v>P</v>
          </cell>
          <cell r="F182">
            <v>2777978.5690262578</v>
          </cell>
          <cell r="G182">
            <v>2777978.569026257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6471637455882433</v>
          </cell>
          <cell r="N182">
            <v>1797807.0158949012</v>
          </cell>
          <cell r="O182">
            <v>980171.55313135649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56</v>
          </cell>
          <cell r="AE182" t="str">
            <v>SE</v>
          </cell>
          <cell r="AF182" t="str">
            <v>456.SE</v>
          </cell>
        </row>
        <row r="183">
          <cell r="A183">
            <v>183</v>
          </cell>
          <cell r="F183">
            <v>18769937.970349103</v>
          </cell>
          <cell r="G183">
            <v>5089755.1671799924</v>
          </cell>
          <cell r="H183">
            <v>13414199.71341764</v>
          </cell>
          <cell r="I183">
            <v>0</v>
          </cell>
          <cell r="J183">
            <v>0</v>
          </cell>
          <cell r="K183">
            <v>265983.08975146897</v>
          </cell>
          <cell r="N183">
            <v>3293905.0181193193</v>
          </cell>
          <cell r="O183">
            <v>1795850.1490606731</v>
          </cell>
          <cell r="Q183">
            <v>13414199.71341764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56</v>
          </cell>
          <cell r="AE183" t="str">
            <v>NA</v>
          </cell>
          <cell r="AF183" t="str">
            <v>456.NA1</v>
          </cell>
        </row>
        <row r="184">
          <cell r="A184">
            <v>184</v>
          </cell>
          <cell r="AD184">
            <v>456</v>
          </cell>
          <cell r="AE184" t="str">
            <v>NA</v>
          </cell>
          <cell r="AF184" t="str">
            <v>456.NA2</v>
          </cell>
        </row>
        <row r="185">
          <cell r="A185">
            <v>185</v>
          </cell>
          <cell r="C185" t="str">
            <v>Total Other Electric Revenues</v>
          </cell>
          <cell r="F185">
            <v>20395853.607072052</v>
          </cell>
          <cell r="G185">
            <v>5516743.1586704757</v>
          </cell>
          <cell r="H185">
            <v>13467858.312825009</v>
          </cell>
          <cell r="I185">
            <v>975340.43822607142</v>
          </cell>
          <cell r="J185">
            <v>169928.6075990255</v>
          </cell>
          <cell r="K185">
            <v>265983.08975146897</v>
          </cell>
          <cell r="N185">
            <v>3570236.1660135016</v>
          </cell>
          <cell r="O185">
            <v>1946506.9926569744</v>
          </cell>
          <cell r="P185">
            <v>1</v>
          </cell>
          <cell r="Q185">
            <v>13467858.312825009</v>
          </cell>
          <cell r="R185">
            <v>0</v>
          </cell>
          <cell r="T185">
            <v>146603.7082110401</v>
          </cell>
          <cell r="U185">
            <v>462560.14751167735</v>
          </cell>
          <cell r="V185">
            <v>211555.86044405334</v>
          </cell>
          <cell r="W185">
            <v>26106.779703248114</v>
          </cell>
          <cell r="X185">
            <v>128513.94235605253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56</v>
          </cell>
          <cell r="AE185" t="str">
            <v>NA</v>
          </cell>
          <cell r="AF185" t="str">
            <v>456.NA3</v>
          </cell>
        </row>
        <row r="186">
          <cell r="A186">
            <v>186</v>
          </cell>
          <cell r="AD186">
            <v>456</v>
          </cell>
          <cell r="AE186" t="str">
            <v>NA</v>
          </cell>
          <cell r="AF186" t="str">
            <v>456.NA4</v>
          </cell>
        </row>
        <row r="187">
          <cell r="A187">
            <v>187</v>
          </cell>
          <cell r="B187" t="str">
            <v>Total Electric Operating Revenues</v>
          </cell>
          <cell r="F187">
            <v>446812558.00371325</v>
          </cell>
          <cell r="G187">
            <v>274465290.17896158</v>
          </cell>
          <cell r="H187">
            <v>72714049.142337888</v>
          </cell>
          <cell r="I187">
            <v>73201629.318192959</v>
          </cell>
          <cell r="J187">
            <v>9038888.0868950654</v>
          </cell>
          <cell r="K187">
            <v>17392701.277325705</v>
          </cell>
          <cell r="N187">
            <v>164399638.66211703</v>
          </cell>
          <cell r="O187">
            <v>110065651.51684448</v>
          </cell>
          <cell r="P187">
            <v>1</v>
          </cell>
          <cell r="Q187">
            <v>72714049.142337888</v>
          </cell>
          <cell r="R187">
            <v>0</v>
          </cell>
          <cell r="T187">
            <v>14878845.031186167</v>
          </cell>
          <cell r="U187">
            <v>33496113.25711925</v>
          </cell>
          <cell r="V187">
            <v>13584614.232769147</v>
          </cell>
          <cell r="W187">
            <v>1522326.1799302334</v>
          </cell>
          <cell r="X187">
            <v>9719730.6171881314</v>
          </cell>
          <cell r="Z187">
            <v>0</v>
          </cell>
          <cell r="AA187">
            <v>0</v>
          </cell>
          <cell r="AB187">
            <v>0</v>
          </cell>
          <cell r="AD187" t="str">
            <v>Total Electric Operating Revenues</v>
          </cell>
          <cell r="AE187" t="str">
            <v>NA</v>
          </cell>
          <cell r="AF187" t="str">
            <v>Total Electric Operating Revenues.NA</v>
          </cell>
        </row>
        <row r="188">
          <cell r="A188">
            <v>188</v>
          </cell>
          <cell r="AD188" t="str">
            <v>Total Electric Operating Revenues</v>
          </cell>
          <cell r="AE188" t="str">
            <v>NA</v>
          </cell>
          <cell r="AF188" t="str">
            <v>Total Electric Operating Revenues.NA1</v>
          </cell>
        </row>
        <row r="189">
          <cell r="A189">
            <v>189</v>
          </cell>
          <cell r="B189" t="str">
            <v>Miscellaneous Revenues</v>
          </cell>
          <cell r="AD189" t="str">
            <v>Miscellaneous Revenues</v>
          </cell>
          <cell r="AE189" t="str">
            <v>NA</v>
          </cell>
          <cell r="AF189" t="str">
            <v>Miscellaneous Revenues.NA</v>
          </cell>
        </row>
        <row r="190">
          <cell r="A190">
            <v>190</v>
          </cell>
          <cell r="B190">
            <v>41160</v>
          </cell>
          <cell r="C190" t="str">
            <v>Gain on Sale of Utility Plant - CR</v>
          </cell>
          <cell r="AD190">
            <v>41160</v>
          </cell>
          <cell r="AE190" t="str">
            <v>NA</v>
          </cell>
          <cell r="AF190" t="str">
            <v>41160.NA</v>
          </cell>
        </row>
        <row r="191">
          <cell r="A191">
            <v>191</v>
          </cell>
          <cell r="D191" t="str">
            <v>S</v>
          </cell>
          <cell r="E191" t="str">
            <v>DPW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.6471637455882433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60</v>
          </cell>
          <cell r="AE191" t="str">
            <v>S</v>
          </cell>
          <cell r="AF191" t="str">
            <v>41160.S</v>
          </cell>
        </row>
        <row r="192">
          <cell r="A192">
            <v>192</v>
          </cell>
          <cell r="D192" t="str">
            <v>SG</v>
          </cell>
          <cell r="E192" t="str">
            <v>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1</v>
          </cell>
          <cell r="N192">
            <v>0</v>
          </cell>
          <cell r="O192">
            <v>0</v>
          </cell>
          <cell r="P192">
            <v>1</v>
          </cell>
          <cell r="Q192">
            <v>0</v>
          </cell>
          <cell r="R192">
            <v>0</v>
          </cell>
          <cell r="S192" t="str">
            <v>PLNT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60</v>
          </cell>
          <cell r="AE192" t="str">
            <v>SG</v>
          </cell>
          <cell r="AF192" t="str">
            <v>41160.SG</v>
          </cell>
        </row>
        <row r="193">
          <cell r="A193">
            <v>193</v>
          </cell>
          <cell r="D193" t="str">
            <v>SO</v>
          </cell>
          <cell r="E193" t="str">
            <v>G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6471637455882433</v>
          </cell>
          <cell r="N193">
            <v>0</v>
          </cell>
          <cell r="O193">
            <v>0</v>
          </cell>
          <cell r="P193">
            <v>1</v>
          </cell>
          <cell r="Q193">
            <v>0</v>
          </cell>
          <cell r="R193">
            <v>0</v>
          </cell>
          <cell r="S193" t="str">
            <v>PLNT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41160</v>
          </cell>
          <cell r="AE193" t="str">
            <v>SO</v>
          </cell>
          <cell r="AF193" t="str">
            <v>41160.SO</v>
          </cell>
        </row>
        <row r="194">
          <cell r="A194">
            <v>194</v>
          </cell>
          <cell r="D194" t="str">
            <v>DGU</v>
          </cell>
          <cell r="E194" t="str">
            <v>T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1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60</v>
          </cell>
          <cell r="AE194" t="str">
            <v>DGU</v>
          </cell>
          <cell r="AF194" t="str">
            <v>41160.DGU</v>
          </cell>
        </row>
        <row r="195">
          <cell r="A195">
            <v>195</v>
          </cell>
          <cell r="D195" t="str">
            <v>DGP</v>
          </cell>
          <cell r="E195" t="str">
            <v>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6471637455882433</v>
          </cell>
          <cell r="N195">
            <v>0</v>
          </cell>
          <cell r="O195">
            <v>0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60</v>
          </cell>
          <cell r="AE195" t="str">
            <v>DGP</v>
          </cell>
          <cell r="AF195" t="str">
            <v>41160.DGP</v>
          </cell>
        </row>
        <row r="196">
          <cell r="A196">
            <v>196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60</v>
          </cell>
          <cell r="AE196" t="str">
            <v>NA</v>
          </cell>
          <cell r="AF196" t="str">
            <v>41160.NA1</v>
          </cell>
        </row>
        <row r="197">
          <cell r="A197">
            <v>197</v>
          </cell>
          <cell r="AD197">
            <v>41160</v>
          </cell>
          <cell r="AE197" t="str">
            <v>NA</v>
          </cell>
          <cell r="AF197" t="str">
            <v>41160.NA2</v>
          </cell>
        </row>
        <row r="198">
          <cell r="A198">
            <v>198</v>
          </cell>
          <cell r="B198">
            <v>41170</v>
          </cell>
          <cell r="C198" t="str">
            <v>Loss on Sale of Utility Plant</v>
          </cell>
          <cell r="AD198">
            <v>41170</v>
          </cell>
          <cell r="AE198" t="str">
            <v>NA</v>
          </cell>
          <cell r="AF198" t="str">
            <v>41170.NA</v>
          </cell>
        </row>
        <row r="199">
          <cell r="A199">
            <v>199</v>
          </cell>
          <cell r="D199" t="str">
            <v>S</v>
          </cell>
          <cell r="E199" t="str">
            <v>DPW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.6471637455882433</v>
          </cell>
          <cell r="N199">
            <v>0</v>
          </cell>
          <cell r="O199">
            <v>0</v>
          </cell>
          <cell r="P199">
            <v>1</v>
          </cell>
          <cell r="Q199">
            <v>0</v>
          </cell>
          <cell r="R199">
            <v>0</v>
          </cell>
          <cell r="S199" t="str">
            <v>PL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70</v>
          </cell>
          <cell r="AE199" t="str">
            <v>S</v>
          </cell>
          <cell r="AF199" t="str">
            <v>41170.S</v>
          </cell>
        </row>
        <row r="200">
          <cell r="A200">
            <v>200</v>
          </cell>
          <cell r="D200" t="str">
            <v>CAGW</v>
          </cell>
          <cell r="E200" t="str">
            <v>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1</v>
          </cell>
          <cell r="N200">
            <v>0</v>
          </cell>
          <cell r="O200">
            <v>0</v>
          </cell>
          <cell r="P200">
            <v>1</v>
          </cell>
          <cell r="Q200">
            <v>0</v>
          </cell>
          <cell r="R200">
            <v>0</v>
          </cell>
          <cell r="S200" t="str">
            <v>PL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41170</v>
          </cell>
          <cell r="AE200" t="str">
            <v>CAGW</v>
          </cell>
          <cell r="AF200" t="str">
            <v>41170.CAGW</v>
          </cell>
        </row>
        <row r="201">
          <cell r="A201">
            <v>20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41170</v>
          </cell>
          <cell r="AE201" t="str">
            <v>NA</v>
          </cell>
          <cell r="AF201" t="str">
            <v>41170.NA1</v>
          </cell>
        </row>
        <row r="202">
          <cell r="A202">
            <v>202</v>
          </cell>
          <cell r="AD202">
            <v>41170</v>
          </cell>
          <cell r="AE202" t="str">
            <v>NA</v>
          </cell>
          <cell r="AF202" t="str">
            <v>41170.NA2</v>
          </cell>
        </row>
        <row r="203">
          <cell r="A203">
            <v>203</v>
          </cell>
          <cell r="B203">
            <v>4118</v>
          </cell>
          <cell r="C203" t="str">
            <v>Gain from Emission Allowances</v>
          </cell>
          <cell r="D203" t="str">
            <v>S</v>
          </cell>
          <cell r="E203" t="str">
            <v>P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.6471637455882433</v>
          </cell>
          <cell r="N203">
            <v>0</v>
          </cell>
          <cell r="O203">
            <v>0</v>
          </cell>
          <cell r="P203">
            <v>1</v>
          </cell>
          <cell r="Q203">
            <v>0</v>
          </cell>
          <cell r="R203">
            <v>0</v>
          </cell>
          <cell r="S203" t="str">
            <v>PL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18</v>
          </cell>
          <cell r="AE203" t="str">
            <v>S</v>
          </cell>
          <cell r="AF203" t="str">
            <v>4118.S</v>
          </cell>
        </row>
        <row r="204">
          <cell r="A204">
            <v>204</v>
          </cell>
          <cell r="D204" t="str">
            <v>SE</v>
          </cell>
          <cell r="E204" t="str">
            <v>P</v>
          </cell>
          <cell r="F204">
            <v>-7.6140791384393713</v>
          </cell>
          <cell r="G204">
            <v>-7.6140791384393713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0.6471637455882433</v>
          </cell>
          <cell r="N204">
            <v>-4.9275559744377277</v>
          </cell>
          <cell r="O204">
            <v>-2.6865231640016431</v>
          </cell>
          <cell r="P204">
            <v>1</v>
          </cell>
          <cell r="Q204">
            <v>0</v>
          </cell>
          <cell r="R204">
            <v>0</v>
          </cell>
          <cell r="S204" t="str">
            <v>PL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4118</v>
          </cell>
          <cell r="AE204" t="str">
            <v>SE</v>
          </cell>
          <cell r="AF204" t="str">
            <v>4118.SE</v>
          </cell>
        </row>
        <row r="205">
          <cell r="A205">
            <v>205</v>
          </cell>
          <cell r="F205">
            <v>-7.6140791384393713</v>
          </cell>
          <cell r="G205">
            <v>-7.614079138439371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N205">
            <v>-4.9275559744377277</v>
          </cell>
          <cell r="O205">
            <v>-2.6865231640016431</v>
          </cell>
          <cell r="Q205">
            <v>0</v>
          </cell>
          <cell r="R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4118</v>
          </cell>
          <cell r="AE205" t="str">
            <v>NA</v>
          </cell>
          <cell r="AF205" t="str">
            <v>4118.NA</v>
          </cell>
        </row>
        <row r="206">
          <cell r="A206">
            <v>206</v>
          </cell>
          <cell r="B206">
            <v>41181</v>
          </cell>
          <cell r="C206" t="str">
            <v>Gain from Disposition of NOX Credits</v>
          </cell>
          <cell r="AD206">
            <v>41181</v>
          </cell>
          <cell r="AE206" t="str">
            <v>NA</v>
          </cell>
          <cell r="AF206" t="str">
            <v>41181.NA</v>
          </cell>
        </row>
        <row r="207">
          <cell r="A207">
            <v>207</v>
          </cell>
          <cell r="D207" t="str">
            <v>SE</v>
          </cell>
          <cell r="E207" t="str">
            <v>P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.6471637455882433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1181</v>
          </cell>
          <cell r="AE207" t="str">
            <v>SE</v>
          </cell>
          <cell r="AF207" t="str">
            <v>41181.SE</v>
          </cell>
        </row>
        <row r="208">
          <cell r="A208">
            <v>208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1181</v>
          </cell>
          <cell r="AE208" t="str">
            <v>NA</v>
          </cell>
          <cell r="AF208" t="str">
            <v>41181.NA1</v>
          </cell>
        </row>
        <row r="209">
          <cell r="A209">
            <v>209</v>
          </cell>
          <cell r="AD209">
            <v>41181</v>
          </cell>
          <cell r="AE209" t="str">
            <v>NA</v>
          </cell>
          <cell r="AF209" t="str">
            <v>41181.NA2</v>
          </cell>
        </row>
        <row r="210">
          <cell r="A210">
            <v>210</v>
          </cell>
          <cell r="B210">
            <v>4194</v>
          </cell>
          <cell r="C210" t="str">
            <v>Impact Housing Interest Income</v>
          </cell>
          <cell r="AD210">
            <v>4194</v>
          </cell>
          <cell r="AE210" t="str">
            <v>NA</v>
          </cell>
          <cell r="AF210" t="str">
            <v>4194.NA</v>
          </cell>
        </row>
        <row r="211">
          <cell r="A211">
            <v>211</v>
          </cell>
          <cell r="D211" t="str">
            <v>DGU</v>
          </cell>
          <cell r="E211" t="str">
            <v>P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6471637455882433</v>
          </cell>
          <cell r="N211">
            <v>0</v>
          </cell>
          <cell r="O211">
            <v>0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194</v>
          </cell>
          <cell r="AE211" t="str">
            <v>DGU</v>
          </cell>
          <cell r="AF211" t="str">
            <v>4194.DGU</v>
          </cell>
        </row>
        <row r="212">
          <cell r="A212">
            <v>21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N212">
            <v>0</v>
          </cell>
          <cell r="O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194</v>
          </cell>
          <cell r="AE212" t="str">
            <v>NA</v>
          </cell>
          <cell r="AF212" t="str">
            <v>4194.NA1</v>
          </cell>
        </row>
        <row r="213">
          <cell r="A213">
            <v>213</v>
          </cell>
          <cell r="AD213">
            <v>4194</v>
          </cell>
          <cell r="AE213" t="str">
            <v>NA</v>
          </cell>
          <cell r="AF213" t="str">
            <v>4194.NA2</v>
          </cell>
        </row>
        <row r="214">
          <cell r="A214">
            <v>214</v>
          </cell>
          <cell r="B214">
            <v>421</v>
          </cell>
          <cell r="C214" t="str">
            <v>(Gain) / Loss on Sale of Utility Plant</v>
          </cell>
          <cell r="AD214">
            <v>421</v>
          </cell>
          <cell r="AE214" t="str">
            <v>NA</v>
          </cell>
          <cell r="AF214" t="str">
            <v>421.NA</v>
          </cell>
        </row>
        <row r="215">
          <cell r="A215">
            <v>215</v>
          </cell>
          <cell r="D215" t="str">
            <v>S</v>
          </cell>
          <cell r="E215" t="str">
            <v>DPW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.6471637455882433</v>
          </cell>
          <cell r="N215">
            <v>0</v>
          </cell>
          <cell r="O215">
            <v>0</v>
          </cell>
          <cell r="P215">
            <v>1</v>
          </cell>
          <cell r="Q215">
            <v>0</v>
          </cell>
          <cell r="R215">
            <v>0</v>
          </cell>
          <cell r="S215" t="str">
            <v>PLNT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421</v>
          </cell>
          <cell r="AE215" t="str">
            <v>S</v>
          </cell>
          <cell r="AF215" t="str">
            <v>421.S</v>
          </cell>
        </row>
        <row r="216">
          <cell r="A216">
            <v>216</v>
          </cell>
          <cell r="D216" t="str">
            <v>DGP</v>
          </cell>
          <cell r="E216" t="str">
            <v>T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1</v>
          </cell>
          <cell r="N216">
            <v>0</v>
          </cell>
          <cell r="O216">
            <v>0</v>
          </cell>
          <cell r="P216">
            <v>1</v>
          </cell>
          <cell r="Q216">
            <v>0</v>
          </cell>
          <cell r="R216">
            <v>0</v>
          </cell>
          <cell r="S216" t="str">
            <v>PLNT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421</v>
          </cell>
          <cell r="AE216" t="str">
            <v>DGP</v>
          </cell>
          <cell r="AF216" t="str">
            <v>421.DGP</v>
          </cell>
        </row>
        <row r="217">
          <cell r="A217">
            <v>217</v>
          </cell>
          <cell r="D217" t="str">
            <v>CAEE</v>
          </cell>
          <cell r="E217" t="str">
            <v>T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1</v>
          </cell>
          <cell r="N217">
            <v>0</v>
          </cell>
          <cell r="O217">
            <v>0</v>
          </cell>
          <cell r="P217">
            <v>1</v>
          </cell>
          <cell r="Q217">
            <v>0</v>
          </cell>
          <cell r="R217">
            <v>0</v>
          </cell>
          <cell r="S217" t="str">
            <v>PLNT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421</v>
          </cell>
          <cell r="AE217" t="str">
            <v>CAEE</v>
          </cell>
          <cell r="AF217" t="str">
            <v>421.CAEE</v>
          </cell>
        </row>
        <row r="218">
          <cell r="A218">
            <v>218</v>
          </cell>
          <cell r="D218" t="str">
            <v>CN</v>
          </cell>
          <cell r="E218" t="str">
            <v>CUS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.6471637455882433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21</v>
          </cell>
          <cell r="AE218" t="str">
            <v>CN</v>
          </cell>
          <cell r="AF218" t="str">
            <v>421.CN</v>
          </cell>
        </row>
        <row r="219">
          <cell r="A219">
            <v>219</v>
          </cell>
          <cell r="D219" t="str">
            <v>SO</v>
          </cell>
          <cell r="E219" t="str">
            <v>PTD</v>
          </cell>
          <cell r="F219">
            <v>8.4079807593661826</v>
          </cell>
          <cell r="G219">
            <v>3.5274659946703903</v>
          </cell>
          <cell r="H219">
            <v>2.5321260363014062</v>
          </cell>
          <cell r="I219">
            <v>2.3483887283943856</v>
          </cell>
          <cell r="J219">
            <v>0</v>
          </cell>
          <cell r="K219">
            <v>0</v>
          </cell>
          <cell r="M219">
            <v>0.6471637455882433</v>
          </cell>
          <cell r="N219">
            <v>2.2828481055460479</v>
          </cell>
          <cell r="O219">
            <v>1.2446178891243422</v>
          </cell>
          <cell r="P219">
            <v>1</v>
          </cell>
          <cell r="Q219">
            <v>2.5321260363014062</v>
          </cell>
          <cell r="R219">
            <v>0</v>
          </cell>
          <cell r="S219" t="str">
            <v>PLNT</v>
          </cell>
          <cell r="T219">
            <v>0.35298700065158756</v>
          </cell>
          <cell r="U219">
            <v>1.113735260066274</v>
          </cell>
          <cell r="V219">
            <v>0.50937639681605729</v>
          </cell>
          <cell r="W219">
            <v>6.2858941131663182E-2</v>
          </cell>
          <cell r="X219">
            <v>0.30943112972880349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21</v>
          </cell>
          <cell r="AE219" t="str">
            <v>SO</v>
          </cell>
          <cell r="AF219" t="str">
            <v>421.SO</v>
          </cell>
        </row>
        <row r="220">
          <cell r="A220">
            <v>220</v>
          </cell>
          <cell r="D220" t="str">
            <v>CAGW</v>
          </cell>
          <cell r="E220" t="str">
            <v>P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.6471637455882433</v>
          </cell>
          <cell r="N220">
            <v>0</v>
          </cell>
          <cell r="O220">
            <v>0</v>
          </cell>
          <cell r="P220">
            <v>1</v>
          </cell>
          <cell r="Q220">
            <v>0</v>
          </cell>
          <cell r="R220">
            <v>0</v>
          </cell>
          <cell r="S220" t="str">
            <v>PLNT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421</v>
          </cell>
          <cell r="AE220" t="str">
            <v>CAGW</v>
          </cell>
          <cell r="AF220" t="str">
            <v>421.CAGW</v>
          </cell>
        </row>
        <row r="221">
          <cell r="A221">
            <v>221</v>
          </cell>
          <cell r="D221" t="str">
            <v>CAGE</v>
          </cell>
          <cell r="E221" t="str">
            <v>P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.6471637455882433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S221" t="str">
            <v>PLNT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>
            <v>421</v>
          </cell>
          <cell r="AE221" t="str">
            <v>CAGE</v>
          </cell>
          <cell r="AF221" t="str">
            <v>421.CAGE</v>
          </cell>
        </row>
        <row r="222">
          <cell r="A222">
            <v>222</v>
          </cell>
          <cell r="D222" t="str">
            <v>SG</v>
          </cell>
          <cell r="E222" t="str">
            <v>P</v>
          </cell>
          <cell r="F222">
            <v>-100596.88805868951</v>
          </cell>
          <cell r="G222">
            <v>-100596.88805868951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.6471637455882433</v>
          </cell>
          <cell r="N222">
            <v>-65102.658870582731</v>
          </cell>
          <cell r="O222">
            <v>-35494.229188106779</v>
          </cell>
          <cell r="P222">
            <v>1</v>
          </cell>
          <cell r="Q222">
            <v>0</v>
          </cell>
          <cell r="R222">
            <v>0</v>
          </cell>
          <cell r="S222" t="str">
            <v>PLNT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421</v>
          </cell>
          <cell r="AE222" t="str">
            <v>SG</v>
          </cell>
          <cell r="AF222" t="str">
            <v>421.SG</v>
          </cell>
        </row>
        <row r="223">
          <cell r="A223">
            <v>223</v>
          </cell>
          <cell r="F223">
            <v>-100588.48007793014</v>
          </cell>
          <cell r="G223">
            <v>-100593.36059269484</v>
          </cell>
          <cell r="H223">
            <v>2.5321260363014062</v>
          </cell>
          <cell r="I223">
            <v>2.3483887283943856</v>
          </cell>
          <cell r="J223">
            <v>0</v>
          </cell>
          <cell r="K223">
            <v>0</v>
          </cell>
          <cell r="N223">
            <v>-65100.376022477183</v>
          </cell>
          <cell r="O223">
            <v>-35492.984570217654</v>
          </cell>
          <cell r="Q223">
            <v>2.5321260363014062</v>
          </cell>
          <cell r="R223">
            <v>0</v>
          </cell>
          <cell r="T223">
            <v>0.35298700065158756</v>
          </cell>
          <cell r="U223">
            <v>1.113735260066274</v>
          </cell>
          <cell r="V223">
            <v>0.50937639681605729</v>
          </cell>
          <cell r="W223">
            <v>6.2858941131663182E-2</v>
          </cell>
          <cell r="X223">
            <v>0.309431129728803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>
            <v>421</v>
          </cell>
          <cell r="AE223" t="str">
            <v>NA</v>
          </cell>
          <cell r="AF223" t="str">
            <v>421.NA1</v>
          </cell>
        </row>
        <row r="224">
          <cell r="A224">
            <v>224</v>
          </cell>
          <cell r="AD224">
            <v>421</v>
          </cell>
          <cell r="AE224" t="str">
            <v>NA</v>
          </cell>
          <cell r="AF224" t="str">
            <v>421.NA2</v>
          </cell>
        </row>
        <row r="225">
          <cell r="A225">
            <v>225</v>
          </cell>
          <cell r="B225" t="str">
            <v>Total Miscellaneous Revenues</v>
          </cell>
          <cell r="F225">
            <v>-100596.09415706858</v>
          </cell>
          <cell r="G225">
            <v>-100600.97467183328</v>
          </cell>
          <cell r="H225">
            <v>2.5321260363014062</v>
          </cell>
          <cell r="I225">
            <v>2.3483887283943856</v>
          </cell>
          <cell r="J225">
            <v>0</v>
          </cell>
          <cell r="K225">
            <v>0</v>
          </cell>
          <cell r="N225">
            <v>-65105.303578451618</v>
          </cell>
          <cell r="O225">
            <v>-35495.671093381658</v>
          </cell>
          <cell r="P225">
            <v>1</v>
          </cell>
          <cell r="Q225">
            <v>2.5321260363014062</v>
          </cell>
          <cell r="R225">
            <v>0</v>
          </cell>
          <cell r="T225">
            <v>0.35298700065158756</v>
          </cell>
          <cell r="U225">
            <v>1.113735260066274</v>
          </cell>
          <cell r="V225">
            <v>0.50937639681605729</v>
          </cell>
          <cell r="W225">
            <v>6.2858941131663182E-2</v>
          </cell>
          <cell r="X225">
            <v>0.30943112972880349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 t="str">
            <v>Total Miscellaneous Revenues</v>
          </cell>
          <cell r="AE225" t="str">
            <v>NA</v>
          </cell>
          <cell r="AF225" t="str">
            <v>Total Miscellaneous Revenues.NA</v>
          </cell>
        </row>
        <row r="226">
          <cell r="A226">
            <v>226</v>
          </cell>
          <cell r="AD226" t="str">
            <v>Total Miscellaneous Revenues</v>
          </cell>
          <cell r="AE226" t="str">
            <v>NA</v>
          </cell>
          <cell r="AF226" t="str">
            <v>Total Miscellaneous Revenues.NA1</v>
          </cell>
        </row>
        <row r="227">
          <cell r="A227">
            <v>227</v>
          </cell>
          <cell r="B227" t="str">
            <v>Miscellaneous Expenses</v>
          </cell>
          <cell r="AD227" t="str">
            <v>Miscellaneous Expenses</v>
          </cell>
          <cell r="AE227" t="str">
            <v>NA</v>
          </cell>
          <cell r="AF227" t="str">
            <v>Miscellaneous Expenses.NA</v>
          </cell>
        </row>
        <row r="228">
          <cell r="A228">
            <v>228</v>
          </cell>
          <cell r="B228">
            <v>4311</v>
          </cell>
          <cell r="C228" t="str">
            <v>Interest on Customer Deposits</v>
          </cell>
          <cell r="AD228">
            <v>4311</v>
          </cell>
          <cell r="AE228" t="str">
            <v>NA</v>
          </cell>
          <cell r="AF228" t="str">
            <v>4311.NA</v>
          </cell>
        </row>
        <row r="229">
          <cell r="A229">
            <v>229</v>
          </cell>
          <cell r="D229" t="str">
            <v>S</v>
          </cell>
          <cell r="E229" t="str">
            <v>CUST</v>
          </cell>
          <cell r="F229">
            <v>2336.9299999999998</v>
          </cell>
          <cell r="G229">
            <v>0</v>
          </cell>
          <cell r="H229">
            <v>0</v>
          </cell>
          <cell r="I229">
            <v>0</v>
          </cell>
          <cell r="J229">
            <v>2336.9299999999998</v>
          </cell>
          <cell r="K229">
            <v>0</v>
          </cell>
          <cell r="M229">
            <v>0.6471637455882433</v>
          </cell>
          <cell r="N229">
            <v>0</v>
          </cell>
          <cell r="O229">
            <v>0</v>
          </cell>
          <cell r="P229">
            <v>1</v>
          </cell>
          <cell r="Q229">
            <v>0</v>
          </cell>
          <cell r="R229">
            <v>0</v>
          </cell>
          <cell r="S229" t="str">
            <v>CUST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4311</v>
          </cell>
          <cell r="AE229" t="str">
            <v>S</v>
          </cell>
          <cell r="AF229" t="str">
            <v>4311.S</v>
          </cell>
        </row>
        <row r="230">
          <cell r="A230">
            <v>230</v>
          </cell>
          <cell r="F230">
            <v>2336.9299999999998</v>
          </cell>
          <cell r="G230">
            <v>0</v>
          </cell>
          <cell r="H230">
            <v>0</v>
          </cell>
          <cell r="I230">
            <v>0</v>
          </cell>
          <cell r="J230">
            <v>2336.9299999999998</v>
          </cell>
          <cell r="K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4311</v>
          </cell>
          <cell r="AE230" t="str">
            <v>NA</v>
          </cell>
          <cell r="AF230" t="str">
            <v>4311.NA1</v>
          </cell>
        </row>
        <row r="231">
          <cell r="A231">
            <v>231</v>
          </cell>
          <cell r="AD231">
            <v>4311</v>
          </cell>
          <cell r="AE231" t="str">
            <v>NA</v>
          </cell>
          <cell r="AF231" t="str">
            <v>4311.NA2</v>
          </cell>
        </row>
        <row r="232">
          <cell r="A232">
            <v>232</v>
          </cell>
          <cell r="B232" t="str">
            <v>Total Miscellaneous Expenses</v>
          </cell>
          <cell r="F232">
            <v>2336.9299999999998</v>
          </cell>
          <cell r="G232">
            <v>0</v>
          </cell>
          <cell r="H232">
            <v>0</v>
          </cell>
          <cell r="I232">
            <v>0</v>
          </cell>
          <cell r="J232">
            <v>2336.9299999999998</v>
          </cell>
          <cell r="K232">
            <v>0</v>
          </cell>
          <cell r="N232">
            <v>0</v>
          </cell>
          <cell r="O232">
            <v>0</v>
          </cell>
          <cell r="P232">
            <v>1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 t="str">
            <v>Total Miscellaneous Expenses</v>
          </cell>
          <cell r="AE232" t="str">
            <v>NA</v>
          </cell>
          <cell r="AF232" t="str">
            <v>Total Miscellaneous Expenses.NA</v>
          </cell>
        </row>
        <row r="233">
          <cell r="A233">
            <v>233</v>
          </cell>
          <cell r="AD233" t="str">
            <v>Total Miscellaneous Expenses</v>
          </cell>
          <cell r="AE233" t="str">
            <v>NA</v>
          </cell>
          <cell r="AF233" t="str">
            <v>Total Miscellaneous Expenses.NA1</v>
          </cell>
        </row>
        <row r="234">
          <cell r="A234">
            <v>234</v>
          </cell>
          <cell r="B234" t="str">
            <v>Net Misc Revenue and Expense</v>
          </cell>
          <cell r="F234">
            <v>-98259.16415706859</v>
          </cell>
          <cell r="G234">
            <v>-100600.97467183328</v>
          </cell>
          <cell r="H234">
            <v>2.5321260363014062</v>
          </cell>
          <cell r="I234">
            <v>2.3483887283943856</v>
          </cell>
          <cell r="J234">
            <v>2336.9299999999998</v>
          </cell>
          <cell r="K234">
            <v>0</v>
          </cell>
          <cell r="N234">
            <v>-65105.303578451618</v>
          </cell>
          <cell r="O234">
            <v>-35495.671093381658</v>
          </cell>
          <cell r="Q234">
            <v>2.5321260363014062</v>
          </cell>
          <cell r="R234">
            <v>0</v>
          </cell>
          <cell r="T234">
            <v>0.35298700065158756</v>
          </cell>
          <cell r="U234">
            <v>1.113735260066274</v>
          </cell>
          <cell r="V234">
            <v>0.50937639681605729</v>
          </cell>
          <cell r="W234">
            <v>6.2858941131663182E-2</v>
          </cell>
          <cell r="X234">
            <v>0.3094311297288034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 t="str">
            <v>Net Misc Revenue and Expense</v>
          </cell>
          <cell r="AE234" t="str">
            <v>NA</v>
          </cell>
          <cell r="AF234" t="str">
            <v>Net Misc Revenue and Expense.NA</v>
          </cell>
        </row>
        <row r="235">
          <cell r="A235">
            <v>235</v>
          </cell>
          <cell r="AD235" t="str">
            <v>Net Misc Revenue and Expense</v>
          </cell>
          <cell r="AE235" t="str">
            <v>NA</v>
          </cell>
          <cell r="AF235" t="str">
            <v>Net Misc Revenue and Expense.NA1</v>
          </cell>
        </row>
        <row r="236">
          <cell r="A236">
            <v>236</v>
          </cell>
          <cell r="B236">
            <v>500</v>
          </cell>
          <cell r="C236" t="str">
            <v>Operation Supervision &amp; Engineering</v>
          </cell>
          <cell r="AD236">
            <v>500</v>
          </cell>
          <cell r="AE236" t="str">
            <v>NA</v>
          </cell>
          <cell r="AF236" t="str">
            <v>500.NA</v>
          </cell>
        </row>
        <row r="237">
          <cell r="A237">
            <v>237</v>
          </cell>
          <cell r="D237" t="str">
            <v>SG</v>
          </cell>
          <cell r="E237" t="str">
            <v>P</v>
          </cell>
          <cell r="F237">
            <v>14679.558276047208</v>
          </cell>
          <cell r="G237">
            <v>14679.55827604720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.6471637455882433</v>
          </cell>
          <cell r="N237">
            <v>9500.0779175076059</v>
          </cell>
          <cell r="O237">
            <v>5179.4803585396012</v>
          </cell>
          <cell r="P237">
            <v>1</v>
          </cell>
          <cell r="Q237">
            <v>0</v>
          </cell>
          <cell r="R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>
            <v>500</v>
          </cell>
          <cell r="AE237" t="str">
            <v>SG</v>
          </cell>
          <cell r="AF237" t="str">
            <v>500.SG</v>
          </cell>
        </row>
        <row r="238">
          <cell r="A238">
            <v>238</v>
          </cell>
          <cell r="D238" t="str">
            <v>JBG</v>
          </cell>
          <cell r="E238" t="str">
            <v>P</v>
          </cell>
          <cell r="F238">
            <v>3001639.2257211939</v>
          </cell>
          <cell r="G238">
            <v>3001639.225721193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.6471637455882433</v>
          </cell>
          <cell r="N238">
            <v>1942552.0842223223</v>
          </cell>
          <cell r="O238">
            <v>1059087.1414988716</v>
          </cell>
          <cell r="P238">
            <v>1</v>
          </cell>
          <cell r="Q238">
            <v>0</v>
          </cell>
          <cell r="R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500</v>
          </cell>
          <cell r="AE238" t="str">
            <v>JBG</v>
          </cell>
          <cell r="AF238" t="str">
            <v>500.JBG</v>
          </cell>
        </row>
        <row r="239">
          <cell r="A239">
            <v>239</v>
          </cell>
          <cell r="D239" t="str">
            <v>CAGW</v>
          </cell>
          <cell r="E239" t="str">
            <v>P</v>
          </cell>
          <cell r="F239">
            <v>-2509.4089831714964</v>
          </cell>
          <cell r="G239">
            <v>-2509.4089831714964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.6471637455882433</v>
          </cell>
          <cell r="N239">
            <v>-1623.9985167620507</v>
          </cell>
          <cell r="O239">
            <v>-885.4104664094458</v>
          </cell>
          <cell r="P239">
            <v>1</v>
          </cell>
          <cell r="Q239">
            <v>0</v>
          </cell>
          <cell r="R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>
            <v>500</v>
          </cell>
          <cell r="AE239" t="str">
            <v>CAGW</v>
          </cell>
          <cell r="AF239" t="str">
            <v>500.CAGW</v>
          </cell>
        </row>
        <row r="240">
          <cell r="A240">
            <v>240</v>
          </cell>
          <cell r="F240">
            <v>3013809.3750140695</v>
          </cell>
          <cell r="G240">
            <v>3013809.375014069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1950428.1636230678</v>
          </cell>
          <cell r="O240">
            <v>1063381.2113910017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500</v>
          </cell>
          <cell r="AE240" t="str">
            <v>NA</v>
          </cell>
          <cell r="AF240" t="str">
            <v>500.NA1</v>
          </cell>
        </row>
        <row r="241">
          <cell r="A241">
            <v>241</v>
          </cell>
          <cell r="AD241">
            <v>500</v>
          </cell>
          <cell r="AE241" t="str">
            <v>NA</v>
          </cell>
          <cell r="AF241" t="str">
            <v>500.NA2</v>
          </cell>
        </row>
        <row r="242">
          <cell r="A242">
            <v>242</v>
          </cell>
          <cell r="B242">
            <v>501</v>
          </cell>
          <cell r="C242" t="str">
            <v>Fuel Related</v>
          </cell>
          <cell r="AD242">
            <v>501</v>
          </cell>
          <cell r="AE242" t="str">
            <v>NA</v>
          </cell>
          <cell r="AF242" t="str">
            <v>501.NA</v>
          </cell>
        </row>
        <row r="243">
          <cell r="A243">
            <v>243</v>
          </cell>
          <cell r="D243" t="str">
            <v>SE</v>
          </cell>
          <cell r="E243" t="str">
            <v>P</v>
          </cell>
          <cell r="F243">
            <v>-6314.3057827421389</v>
          </cell>
          <cell r="G243">
            <v>-6314.305782742138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  <cell r="N243">
            <v>0</v>
          </cell>
          <cell r="O243">
            <v>-6314.3057827421389</v>
          </cell>
          <cell r="Q243">
            <v>0</v>
          </cell>
          <cell r="R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501</v>
          </cell>
          <cell r="AE243" t="str">
            <v>SE</v>
          </cell>
          <cell r="AF243" t="str">
            <v>501.SE</v>
          </cell>
        </row>
        <row r="244">
          <cell r="A244">
            <v>244</v>
          </cell>
          <cell r="D244" t="str">
            <v>S</v>
          </cell>
          <cell r="E244" t="str">
            <v>P</v>
          </cell>
          <cell r="F244">
            <v>2233092.2074194313</v>
          </cell>
          <cell r="G244">
            <v>2233092.2074194313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2233092.2074194313</v>
          </cell>
          <cell r="Q244">
            <v>0</v>
          </cell>
          <cell r="R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D244">
            <v>501</v>
          </cell>
          <cell r="AE244" t="str">
            <v>S</v>
          </cell>
          <cell r="AF244" t="str">
            <v>501.S</v>
          </cell>
        </row>
        <row r="245">
          <cell r="A245">
            <v>245</v>
          </cell>
          <cell r="D245" t="str">
            <v>SE</v>
          </cell>
          <cell r="E245" t="str">
            <v>P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1</v>
          </cell>
          <cell r="AE245" t="str">
            <v>SE</v>
          </cell>
          <cell r="AF245" t="str">
            <v>501.SE1</v>
          </cell>
        </row>
        <row r="246">
          <cell r="A246">
            <v>246</v>
          </cell>
          <cell r="D246" t="str">
            <v>CAGW</v>
          </cell>
          <cell r="E246" t="str">
            <v>P</v>
          </cell>
          <cell r="F246">
            <v>138513.71135155243</v>
          </cell>
          <cell r="G246">
            <v>138513.7113515524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138513.71135155243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1</v>
          </cell>
          <cell r="AE246" t="str">
            <v>CAGW</v>
          </cell>
          <cell r="AF246" t="str">
            <v>501.CAGW</v>
          </cell>
        </row>
        <row r="247">
          <cell r="A247">
            <v>247</v>
          </cell>
          <cell r="D247" t="str">
            <v>CAGE</v>
          </cell>
          <cell r="E247" t="str">
            <v>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  <cell r="N247">
            <v>0</v>
          </cell>
          <cell r="O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1</v>
          </cell>
          <cell r="AE247" t="str">
            <v>CAGE</v>
          </cell>
          <cell r="AF247" t="str">
            <v>501.CAGE</v>
          </cell>
        </row>
        <row r="248">
          <cell r="A248">
            <v>248</v>
          </cell>
          <cell r="D248" t="str">
            <v>CAEW</v>
          </cell>
          <cell r="E248" t="str">
            <v>P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501</v>
          </cell>
          <cell r="AE248" t="str">
            <v>CAEW</v>
          </cell>
          <cell r="AF248" t="str">
            <v>501.CAEW</v>
          </cell>
        </row>
        <row r="249">
          <cell r="A249">
            <v>249</v>
          </cell>
          <cell r="D249" t="str">
            <v>CAEE</v>
          </cell>
          <cell r="E249" t="str">
            <v>P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D249">
            <v>501</v>
          </cell>
          <cell r="AE249" t="str">
            <v>CAEE</v>
          </cell>
          <cell r="AF249" t="str">
            <v>501.CAEE</v>
          </cell>
        </row>
        <row r="250">
          <cell r="A250">
            <v>250</v>
          </cell>
          <cell r="D250" t="str">
            <v>JBE</v>
          </cell>
          <cell r="E250" t="str">
            <v>P</v>
          </cell>
          <cell r="F250">
            <v>547312.5283169304</v>
          </cell>
          <cell r="G250">
            <v>547312.528316930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547312.528316930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1</v>
          </cell>
          <cell r="AE250" t="str">
            <v>JBE</v>
          </cell>
          <cell r="AF250" t="str">
            <v>501.JBE</v>
          </cell>
        </row>
        <row r="251">
          <cell r="A251">
            <v>251</v>
          </cell>
          <cell r="D251" t="str">
            <v>CAEE</v>
          </cell>
          <cell r="E251" t="str">
            <v>P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501</v>
          </cell>
          <cell r="AE251" t="str">
            <v>CAEE</v>
          </cell>
          <cell r="AF251" t="str">
            <v>501.CAEE1</v>
          </cell>
        </row>
        <row r="252">
          <cell r="A252">
            <v>252</v>
          </cell>
          <cell r="D252" t="str">
            <v>JBG</v>
          </cell>
          <cell r="E252" t="str">
            <v>P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501</v>
          </cell>
          <cell r="AE252" t="str">
            <v>JBG</v>
          </cell>
          <cell r="AF252" t="str">
            <v>501.JBG</v>
          </cell>
        </row>
        <row r="253">
          <cell r="A253">
            <v>253</v>
          </cell>
          <cell r="F253">
            <v>2912604.1413051719</v>
          </cell>
          <cell r="G253">
            <v>2912604.141305171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2912604.1413051719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501</v>
          </cell>
          <cell r="AE253" t="str">
            <v>NA</v>
          </cell>
          <cell r="AF253" t="str">
            <v>501.NA1</v>
          </cell>
        </row>
        <row r="254">
          <cell r="A254">
            <v>254</v>
          </cell>
          <cell r="AD254">
            <v>501</v>
          </cell>
          <cell r="AE254" t="str">
            <v>NA</v>
          </cell>
          <cell r="AF254" t="str">
            <v>501.NA2</v>
          </cell>
        </row>
        <row r="255">
          <cell r="A255">
            <v>255</v>
          </cell>
          <cell r="B255" t="str">
            <v>501NPC</v>
          </cell>
          <cell r="C255" t="str">
            <v>Fuel Related - NPC</v>
          </cell>
          <cell r="AD255" t="str">
            <v>501NPC</v>
          </cell>
          <cell r="AE255" t="str">
            <v>NA</v>
          </cell>
          <cell r="AF255" t="str">
            <v>501NPC.NA</v>
          </cell>
        </row>
        <row r="256">
          <cell r="A256">
            <v>256</v>
          </cell>
          <cell r="D256" t="str">
            <v>S</v>
          </cell>
          <cell r="E256" t="str">
            <v>P</v>
          </cell>
          <cell r="F256">
            <v>39501373.449153557</v>
          </cell>
          <cell r="G256">
            <v>39501373.44915355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39501373.449153557</v>
          </cell>
          <cell r="AD256" t="str">
            <v>501NPC</v>
          </cell>
          <cell r="AE256" t="str">
            <v>S</v>
          </cell>
          <cell r="AF256" t="str">
            <v>501NPC.S</v>
          </cell>
        </row>
        <row r="257">
          <cell r="A257">
            <v>257</v>
          </cell>
          <cell r="D257" t="str">
            <v>CAEW</v>
          </cell>
          <cell r="E257" t="str">
            <v>P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  <cell r="N257">
            <v>0</v>
          </cell>
          <cell r="O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 t="str">
            <v>501NPC</v>
          </cell>
          <cell r="AE257" t="str">
            <v>CAEW</v>
          </cell>
          <cell r="AF257" t="str">
            <v>501NPC.CAEW</v>
          </cell>
        </row>
        <row r="258">
          <cell r="A258">
            <v>258</v>
          </cell>
          <cell r="C258" t="str">
            <v>Total Fuel Related</v>
          </cell>
          <cell r="F258">
            <v>42413977.590458728</v>
          </cell>
          <cell r="G258">
            <v>42413977.59045872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N258">
            <v>0</v>
          </cell>
          <cell r="O258">
            <v>42413977.590458728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 t="str">
            <v>501NPC</v>
          </cell>
          <cell r="AE258" t="str">
            <v>NA</v>
          </cell>
          <cell r="AF258" t="str">
            <v>501NPC.NA1</v>
          </cell>
        </row>
        <row r="259">
          <cell r="A259">
            <v>259</v>
          </cell>
          <cell r="AD259" t="str">
            <v>501NPC</v>
          </cell>
          <cell r="AE259" t="str">
            <v>NA</v>
          </cell>
          <cell r="AF259" t="str">
            <v>501NPC.NA2</v>
          </cell>
        </row>
        <row r="260">
          <cell r="A260">
            <v>260</v>
          </cell>
          <cell r="AD260" t="str">
            <v>501NPC</v>
          </cell>
          <cell r="AE260" t="str">
            <v>NA</v>
          </cell>
          <cell r="AF260" t="str">
            <v>501NPC.NA3</v>
          </cell>
        </row>
        <row r="261">
          <cell r="A261">
            <v>261</v>
          </cell>
          <cell r="B261">
            <v>502</v>
          </cell>
          <cell r="C261" t="str">
            <v>Steam Expenses</v>
          </cell>
          <cell r="AD261">
            <v>502</v>
          </cell>
          <cell r="AE261" t="str">
            <v>NA</v>
          </cell>
          <cell r="AF261" t="str">
            <v>502.NA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6806.920043975314</v>
          </cell>
          <cell r="G262">
            <v>6806.920043975314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6471637455882433</v>
          </cell>
          <cell r="N262">
            <v>4405.1918715787542</v>
          </cell>
          <cell r="O262">
            <v>2401.7281723965598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502</v>
          </cell>
          <cell r="AE262" t="str">
            <v>SG</v>
          </cell>
          <cell r="AF262" t="str">
            <v>502.SG</v>
          </cell>
        </row>
        <row r="263">
          <cell r="A263">
            <v>263</v>
          </cell>
          <cell r="D263" t="str">
            <v>CAGW</v>
          </cell>
          <cell r="E263" t="str">
            <v>P</v>
          </cell>
          <cell r="F263">
            <v>47638.340961633119</v>
          </cell>
          <cell r="G263">
            <v>47638.340961633119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.6471637455882433</v>
          </cell>
          <cell r="N263">
            <v>30829.807170340326</v>
          </cell>
          <cell r="O263">
            <v>16808.533791292793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2</v>
          </cell>
          <cell r="AE263" t="str">
            <v>CAGW</v>
          </cell>
          <cell r="AF263" t="str">
            <v>502.CAGW</v>
          </cell>
        </row>
        <row r="264">
          <cell r="A264">
            <v>264</v>
          </cell>
          <cell r="D264" t="str">
            <v>CAGE</v>
          </cell>
          <cell r="E264" t="str">
            <v>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6471637455882433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2</v>
          </cell>
          <cell r="AE264" t="str">
            <v>CAGE</v>
          </cell>
          <cell r="AF264" t="str">
            <v>502.CAGE</v>
          </cell>
        </row>
        <row r="265">
          <cell r="A265">
            <v>265</v>
          </cell>
          <cell r="D265" t="str">
            <v>JBG</v>
          </cell>
          <cell r="E265" t="str">
            <v>P</v>
          </cell>
          <cell r="F265">
            <v>4811716.2657712046</v>
          </cell>
          <cell r="G265">
            <v>4811716.265771204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6471637455882433</v>
          </cell>
          <cell r="N265">
            <v>3113968.321264368</v>
          </cell>
          <cell r="O265">
            <v>1697747.9445068366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2</v>
          </cell>
          <cell r="AE265" t="str">
            <v>JBG</v>
          </cell>
          <cell r="AF265" t="str">
            <v>502.JBG</v>
          </cell>
        </row>
        <row r="266">
          <cell r="A266">
            <v>266</v>
          </cell>
          <cell r="D266" t="str">
            <v>CAGE</v>
          </cell>
          <cell r="E266" t="str">
            <v>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6471637455882433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2</v>
          </cell>
          <cell r="AE266" t="str">
            <v>CAGE</v>
          </cell>
          <cell r="AF266" t="str">
            <v>502.CAGE</v>
          </cell>
        </row>
        <row r="267">
          <cell r="A267">
            <v>267</v>
          </cell>
          <cell r="F267">
            <v>4866161.526776813</v>
          </cell>
          <cell r="G267">
            <v>4866161.52677681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3149203.3203062871</v>
          </cell>
          <cell r="O267">
            <v>1716958.2064705261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2</v>
          </cell>
          <cell r="AE267" t="str">
            <v>NA</v>
          </cell>
          <cell r="AF267" t="str">
            <v>502.NA1</v>
          </cell>
        </row>
        <row r="268">
          <cell r="A268">
            <v>268</v>
          </cell>
          <cell r="AD268">
            <v>502</v>
          </cell>
          <cell r="AE268" t="str">
            <v>NA</v>
          </cell>
          <cell r="AF268" t="str">
            <v>502.NA2</v>
          </cell>
        </row>
        <row r="269">
          <cell r="A269">
            <v>269</v>
          </cell>
          <cell r="B269">
            <v>503</v>
          </cell>
          <cell r="C269" t="str">
            <v>Steam From Other Sources</v>
          </cell>
          <cell r="AD269">
            <v>503</v>
          </cell>
          <cell r="AE269" t="str">
            <v>NA</v>
          </cell>
          <cell r="AF269" t="str">
            <v>503.NA</v>
          </cell>
        </row>
        <row r="270">
          <cell r="A270">
            <v>270</v>
          </cell>
          <cell r="D270" t="str">
            <v>SE</v>
          </cell>
          <cell r="E270" t="str">
            <v>P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3</v>
          </cell>
          <cell r="AE270" t="str">
            <v>SE</v>
          </cell>
          <cell r="AF270" t="str">
            <v>503.SE</v>
          </cell>
        </row>
        <row r="271">
          <cell r="A271">
            <v>271</v>
          </cell>
          <cell r="AD271">
            <v>503</v>
          </cell>
          <cell r="AE271" t="str">
            <v>NA</v>
          </cell>
          <cell r="AF271" t="str">
            <v>503.NA1</v>
          </cell>
        </row>
        <row r="272">
          <cell r="A272">
            <v>272</v>
          </cell>
          <cell r="B272" t="str">
            <v>503NPC</v>
          </cell>
          <cell r="C272" t="str">
            <v>Steam From Other Sources-NPC</v>
          </cell>
          <cell r="AD272" t="str">
            <v>503NPC</v>
          </cell>
          <cell r="AE272" t="str">
            <v>NA</v>
          </cell>
          <cell r="AF272" t="str">
            <v>503NPC.NA</v>
          </cell>
        </row>
        <row r="273">
          <cell r="A273">
            <v>273</v>
          </cell>
          <cell r="D273" t="str">
            <v>S</v>
          </cell>
          <cell r="E273" t="str">
            <v>P</v>
          </cell>
          <cell r="F273">
            <v>329286.68332233973</v>
          </cell>
          <cell r="G273">
            <v>329286.68332233973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N273">
            <v>0</v>
          </cell>
          <cell r="O273">
            <v>329286.68332233973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 t="str">
            <v>503NPC</v>
          </cell>
          <cell r="AE273" t="str">
            <v>S</v>
          </cell>
          <cell r="AF273" t="str">
            <v>503NPC.S</v>
          </cell>
        </row>
        <row r="274">
          <cell r="A274">
            <v>274</v>
          </cell>
          <cell r="D274" t="str">
            <v>SE</v>
          </cell>
          <cell r="E274" t="str">
            <v>P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 t="str">
            <v>503NPC</v>
          </cell>
          <cell r="AE274" t="str">
            <v>SE</v>
          </cell>
          <cell r="AF274" t="str">
            <v>503NPC.SE</v>
          </cell>
        </row>
        <row r="275">
          <cell r="A275">
            <v>275</v>
          </cell>
          <cell r="D275" t="str">
            <v>CAEE</v>
          </cell>
          <cell r="E275" t="str">
            <v>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 t="str">
            <v>503NPC</v>
          </cell>
          <cell r="AE275" t="str">
            <v>CAEE</v>
          </cell>
          <cell r="AF275" t="str">
            <v>503NPC.CAEE</v>
          </cell>
        </row>
        <row r="276">
          <cell r="A276">
            <v>276</v>
          </cell>
          <cell r="C276" t="str">
            <v>Total Steam From Other Sources</v>
          </cell>
          <cell r="F276">
            <v>329286.68332233973</v>
          </cell>
          <cell r="G276">
            <v>329286.6833223397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N276">
            <v>0</v>
          </cell>
          <cell r="O276">
            <v>329286.68332233973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 t="str">
            <v>503NPC</v>
          </cell>
          <cell r="AE276" t="str">
            <v>NA</v>
          </cell>
          <cell r="AF276" t="str">
            <v>503NPC.NA1</v>
          </cell>
        </row>
        <row r="277">
          <cell r="A277">
            <v>277</v>
          </cell>
          <cell r="AD277" t="str">
            <v>503NPC</v>
          </cell>
          <cell r="AE277" t="str">
            <v>NA</v>
          </cell>
          <cell r="AF277" t="str">
            <v>503NPC.NA2</v>
          </cell>
        </row>
        <row r="278">
          <cell r="A278">
            <v>278</v>
          </cell>
          <cell r="B278">
            <v>505</v>
          </cell>
          <cell r="C278" t="str">
            <v>Electric Expenses</v>
          </cell>
          <cell r="AD278">
            <v>505</v>
          </cell>
          <cell r="AE278" t="str">
            <v>NA</v>
          </cell>
          <cell r="AF278" t="str">
            <v>505.NA</v>
          </cell>
        </row>
        <row r="279">
          <cell r="A279">
            <v>279</v>
          </cell>
          <cell r="D279" t="str">
            <v>CAGW</v>
          </cell>
          <cell r="E279" t="str">
            <v>P</v>
          </cell>
          <cell r="F279">
            <v>-10274.562684366903</v>
          </cell>
          <cell r="G279">
            <v>-10274.562684366903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.6471637455882433</v>
          </cell>
          <cell r="N279">
            <v>-6649.3244710960807</v>
          </cell>
          <cell r="O279">
            <v>-3625.2382132708226</v>
          </cell>
          <cell r="Q279">
            <v>0</v>
          </cell>
          <cell r="R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505</v>
          </cell>
          <cell r="AE279" t="str">
            <v>CAGW</v>
          </cell>
          <cell r="AF279" t="str">
            <v>505.CAGW</v>
          </cell>
        </row>
        <row r="280">
          <cell r="A280">
            <v>280</v>
          </cell>
          <cell r="D280" t="str">
            <v>JBG</v>
          </cell>
          <cell r="E280" t="str">
            <v>P</v>
          </cell>
          <cell r="F280">
            <v>1886.6549490742711</v>
          </cell>
          <cell r="G280">
            <v>1886.654949074271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6471637455882433</v>
          </cell>
          <cell r="N280">
            <v>1220.9746834755017</v>
          </cell>
          <cell r="O280">
            <v>665.6802655987694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05</v>
          </cell>
          <cell r="AE280" t="str">
            <v>JBG</v>
          </cell>
          <cell r="AF280" t="str">
            <v>505.JBG</v>
          </cell>
        </row>
        <row r="281">
          <cell r="A281">
            <v>281</v>
          </cell>
          <cell r="F281">
            <v>-8387.9077352926324</v>
          </cell>
          <cell r="G281">
            <v>-8387.907735292632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N281">
            <v>-5428.3497876205793</v>
          </cell>
          <cell r="O281">
            <v>-2959.5579476720532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05</v>
          </cell>
          <cell r="AE281" t="str">
            <v>NA</v>
          </cell>
          <cell r="AF281" t="str">
            <v>505.NA1</v>
          </cell>
        </row>
        <row r="282">
          <cell r="A282">
            <v>282</v>
          </cell>
          <cell r="AD282">
            <v>505</v>
          </cell>
          <cell r="AE282" t="str">
            <v>NA</v>
          </cell>
          <cell r="AF282" t="str">
            <v>505.NA2</v>
          </cell>
        </row>
        <row r="283">
          <cell r="A283">
            <v>283</v>
          </cell>
          <cell r="B283">
            <v>506</v>
          </cell>
          <cell r="C283" t="str">
            <v>Misc. Steam Expense</v>
          </cell>
          <cell r="AD283">
            <v>506</v>
          </cell>
          <cell r="AE283" t="str">
            <v>NA</v>
          </cell>
          <cell r="AF283" t="str">
            <v>506.NA</v>
          </cell>
        </row>
        <row r="284">
          <cell r="A284">
            <v>284</v>
          </cell>
          <cell r="D284" t="str">
            <v>CAGW</v>
          </cell>
          <cell r="E284" t="str">
            <v>P</v>
          </cell>
          <cell r="F284">
            <v>1458851.5235345846</v>
          </cell>
          <cell r="G284">
            <v>1458851.5235345846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.6471637455882433</v>
          </cell>
          <cell r="N284">
            <v>944115.81622775702</v>
          </cell>
          <cell r="O284">
            <v>514735.70730682753</v>
          </cell>
          <cell r="Q284">
            <v>0</v>
          </cell>
          <cell r="R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506</v>
          </cell>
          <cell r="AE284" t="str">
            <v>CAGW</v>
          </cell>
          <cell r="AF284" t="str">
            <v>506.CAGW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144173.66966943804</v>
          </cell>
          <cell r="G285">
            <v>144173.6696694380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6471637455882433</v>
          </cell>
          <cell r="N285">
            <v>93303.972078475621</v>
          </cell>
          <cell r="O285">
            <v>50869.697590962409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06</v>
          </cell>
          <cell r="AE285" t="str">
            <v>SG</v>
          </cell>
          <cell r="AF285" t="str">
            <v>506.SG</v>
          </cell>
        </row>
        <row r="286">
          <cell r="A286">
            <v>286</v>
          </cell>
          <cell r="D286" t="str">
            <v>JBG</v>
          </cell>
          <cell r="E286" t="str">
            <v>P</v>
          </cell>
          <cell r="F286">
            <v>-4536532.3986355904</v>
          </cell>
          <cell r="G286">
            <v>-4536532.398635590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6471637455882433</v>
          </cell>
          <cell r="N286">
            <v>-2935879.2990834266</v>
          </cell>
          <cell r="O286">
            <v>-1600653.0995521641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06</v>
          </cell>
          <cell r="AE286" t="str">
            <v>JBG</v>
          </cell>
          <cell r="AF286" t="str">
            <v>506.JBG</v>
          </cell>
        </row>
        <row r="287">
          <cell r="A287">
            <v>287</v>
          </cell>
          <cell r="F287">
            <v>-2933507.205431568</v>
          </cell>
          <cell r="G287">
            <v>-2933507.20543156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N287">
            <v>-1898459.5107771941</v>
          </cell>
          <cell r="O287">
            <v>-1035047.6946543742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06</v>
          </cell>
          <cell r="AE287" t="str">
            <v>NA</v>
          </cell>
          <cell r="AF287" t="str">
            <v>506.NA1</v>
          </cell>
        </row>
        <row r="288">
          <cell r="A288">
            <v>288</v>
          </cell>
          <cell r="AD288">
            <v>506</v>
          </cell>
          <cell r="AE288" t="str">
            <v>NA</v>
          </cell>
          <cell r="AF288" t="str">
            <v>506.NA2</v>
          </cell>
        </row>
        <row r="289">
          <cell r="A289">
            <v>289</v>
          </cell>
          <cell r="B289">
            <v>507</v>
          </cell>
          <cell r="C289" t="str">
            <v>Rents</v>
          </cell>
          <cell r="AD289">
            <v>507</v>
          </cell>
          <cell r="AE289" t="str">
            <v>NA</v>
          </cell>
          <cell r="AF289" t="str">
            <v>507.NA</v>
          </cell>
        </row>
        <row r="290">
          <cell r="A290">
            <v>290</v>
          </cell>
          <cell r="D290" t="str">
            <v>SG</v>
          </cell>
          <cell r="E290" t="str">
            <v>P</v>
          </cell>
          <cell r="F290">
            <v>603.18280916333947</v>
          </cell>
          <cell r="G290">
            <v>603.18280916333947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0.6471637455882433</v>
          </cell>
          <cell r="N290">
            <v>390.35804605258534</v>
          </cell>
          <cell r="O290">
            <v>212.82476311075413</v>
          </cell>
          <cell r="Q290">
            <v>0</v>
          </cell>
          <cell r="R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507</v>
          </cell>
          <cell r="AE290" t="str">
            <v>SG</v>
          </cell>
          <cell r="AF290" t="str">
            <v>507.SG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6471637455882433</v>
          </cell>
          <cell r="N291">
            <v>0</v>
          </cell>
          <cell r="O291">
            <v>0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07</v>
          </cell>
          <cell r="AE291" t="str">
            <v>CAGW</v>
          </cell>
          <cell r="AF291" t="str">
            <v>507.CAGW</v>
          </cell>
        </row>
        <row r="292">
          <cell r="A292">
            <v>292</v>
          </cell>
          <cell r="D292" t="str">
            <v>CAGE</v>
          </cell>
          <cell r="E292" t="str">
            <v>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6471637455882433</v>
          </cell>
          <cell r="N292">
            <v>0</v>
          </cell>
          <cell r="O292">
            <v>0</v>
          </cell>
          <cell r="Q292">
            <v>0</v>
          </cell>
          <cell r="R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07</v>
          </cell>
          <cell r="AE292" t="str">
            <v>CAGE</v>
          </cell>
          <cell r="AF292" t="str">
            <v>507.CAGE</v>
          </cell>
        </row>
        <row r="293">
          <cell r="A293">
            <v>293</v>
          </cell>
          <cell r="D293" t="str">
            <v>JBG</v>
          </cell>
          <cell r="E293" t="str">
            <v>P</v>
          </cell>
          <cell r="F293">
            <v>65802.000449681553</v>
          </cell>
          <cell r="G293">
            <v>65802.00044968155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M293">
            <v>0.6471637455882433</v>
          </cell>
          <cell r="N293">
            <v>42584.669078215185</v>
          </cell>
          <cell r="O293">
            <v>23217.331371466371</v>
          </cell>
          <cell r="Q293">
            <v>0</v>
          </cell>
          <cell r="R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07</v>
          </cell>
          <cell r="AE293" t="str">
            <v>JBG</v>
          </cell>
          <cell r="AF293" t="str">
            <v>507.JBG</v>
          </cell>
        </row>
        <row r="294">
          <cell r="A294">
            <v>294</v>
          </cell>
          <cell r="D294" t="str">
            <v>CAGE</v>
          </cell>
          <cell r="E294" t="str">
            <v>P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M294">
            <v>0.6471637455882433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507</v>
          </cell>
          <cell r="AE294" t="str">
            <v>CAGE</v>
          </cell>
          <cell r="AF294" t="str">
            <v>507.CAGE</v>
          </cell>
        </row>
        <row r="295">
          <cell r="A295">
            <v>295</v>
          </cell>
          <cell r="F295">
            <v>66405.183258844889</v>
          </cell>
          <cell r="G295">
            <v>66405.18325884488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N295">
            <v>42975.02712426777</v>
          </cell>
          <cell r="O295">
            <v>23430.156134577126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507</v>
          </cell>
          <cell r="AE295" t="str">
            <v>NA</v>
          </cell>
          <cell r="AF295" t="str">
            <v>507.NA1</v>
          </cell>
        </row>
        <row r="296">
          <cell r="A296">
            <v>296</v>
          </cell>
          <cell r="AD296">
            <v>507</v>
          </cell>
          <cell r="AE296" t="str">
            <v>NA</v>
          </cell>
          <cell r="AF296" t="str">
            <v>507.NA2</v>
          </cell>
        </row>
        <row r="297">
          <cell r="A297">
            <v>297</v>
          </cell>
          <cell r="B297">
            <v>510</v>
          </cell>
          <cell r="C297" t="str">
            <v>Maint Supervision &amp; Engineering</v>
          </cell>
          <cell r="AD297">
            <v>510</v>
          </cell>
          <cell r="AE297" t="str">
            <v>NA</v>
          </cell>
          <cell r="AF297" t="str">
            <v>510.NA</v>
          </cell>
        </row>
        <row r="298">
          <cell r="A298">
            <v>298</v>
          </cell>
          <cell r="D298" t="str">
            <v>CAGW</v>
          </cell>
          <cell r="E298" t="str">
            <v>P</v>
          </cell>
          <cell r="F298">
            <v>36449.954559244055</v>
          </cell>
          <cell r="G298">
            <v>36449.954559244055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.6471637455882433</v>
          </cell>
          <cell r="N298">
            <v>23589.089119081647</v>
          </cell>
          <cell r="O298">
            <v>12860.865440162406</v>
          </cell>
          <cell r="Q298">
            <v>0</v>
          </cell>
          <cell r="R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0</v>
          </cell>
          <cell r="AE298" t="str">
            <v>CAGW</v>
          </cell>
          <cell r="AF298" t="str">
            <v>510.CAGW</v>
          </cell>
        </row>
        <row r="299">
          <cell r="A299">
            <v>299</v>
          </cell>
          <cell r="D299" t="str">
            <v>JBG</v>
          </cell>
          <cell r="E299" t="str">
            <v>P</v>
          </cell>
          <cell r="F299">
            <v>118766.16618193187</v>
          </cell>
          <cell r="G299">
            <v>118766.16618193187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.6471637455882433</v>
          </cell>
          <cell r="N299">
            <v>76861.156955454775</v>
          </cell>
          <cell r="O299">
            <v>41905.009226477086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510</v>
          </cell>
          <cell r="AE299" t="str">
            <v>JBG</v>
          </cell>
          <cell r="AF299" t="str">
            <v>510.JBG</v>
          </cell>
        </row>
        <row r="300">
          <cell r="A300">
            <v>300</v>
          </cell>
          <cell r="F300">
            <v>155216.12074117592</v>
          </cell>
          <cell r="G300">
            <v>155216.1207411759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100450.24607453642</v>
          </cell>
          <cell r="O300">
            <v>54765.874666639495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510</v>
          </cell>
          <cell r="AE300" t="str">
            <v>NA</v>
          </cell>
          <cell r="AF300" t="str">
            <v>510.NA1</v>
          </cell>
        </row>
        <row r="301">
          <cell r="A301">
            <v>301</v>
          </cell>
          <cell r="AD301">
            <v>510</v>
          </cell>
          <cell r="AE301" t="str">
            <v>NA</v>
          </cell>
          <cell r="AF301" t="str">
            <v>510.NA2</v>
          </cell>
        </row>
        <row r="302">
          <cell r="A302">
            <v>302</v>
          </cell>
          <cell r="B302">
            <v>511</v>
          </cell>
          <cell r="C302" t="str">
            <v>Maintenance of Structures</v>
          </cell>
          <cell r="AD302">
            <v>511</v>
          </cell>
          <cell r="AE302" t="str">
            <v>NA</v>
          </cell>
          <cell r="AF302" t="str">
            <v>511.NA</v>
          </cell>
        </row>
        <row r="303">
          <cell r="A303">
            <v>303</v>
          </cell>
          <cell r="D303" t="str">
            <v>SG</v>
          </cell>
          <cell r="E303" t="str">
            <v>P</v>
          </cell>
          <cell r="F303">
            <v>52348.801135864771</v>
          </cell>
          <cell r="G303">
            <v>52348.80113586477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.6471637455882433</v>
          </cell>
          <cell r="N303">
            <v>33878.246220140332</v>
          </cell>
          <cell r="O303">
            <v>18470.554915724439</v>
          </cell>
          <cell r="Q303">
            <v>0</v>
          </cell>
          <cell r="R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511</v>
          </cell>
          <cell r="AE303" t="str">
            <v>SG</v>
          </cell>
          <cell r="AF303" t="str">
            <v>511.SG</v>
          </cell>
        </row>
        <row r="304">
          <cell r="A304">
            <v>304</v>
          </cell>
          <cell r="D304" t="str">
            <v>CAGW</v>
          </cell>
          <cell r="E304" t="str">
            <v>P</v>
          </cell>
          <cell r="F304">
            <v>5635.7433723777276</v>
          </cell>
          <cell r="G304">
            <v>5635.7433723777276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6471637455882433</v>
          </cell>
          <cell r="N304">
            <v>3647.2487900420879</v>
          </cell>
          <cell r="O304">
            <v>1988.4945823356395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1</v>
          </cell>
          <cell r="AE304" t="str">
            <v>CAGW</v>
          </cell>
          <cell r="AF304" t="str">
            <v>511.CAGW</v>
          </cell>
        </row>
        <row r="305">
          <cell r="A305">
            <v>305</v>
          </cell>
          <cell r="D305" t="str">
            <v>CAGE</v>
          </cell>
          <cell r="E305" t="str">
            <v>P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0.6471637455882433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1</v>
          </cell>
          <cell r="AE305" t="str">
            <v>CAGE</v>
          </cell>
          <cell r="AF305" t="str">
            <v>511.CAGE</v>
          </cell>
        </row>
        <row r="306">
          <cell r="A306">
            <v>306</v>
          </cell>
          <cell r="D306" t="str">
            <v>JBG</v>
          </cell>
          <cell r="E306" t="str">
            <v>P</v>
          </cell>
          <cell r="F306">
            <v>1738318.1088364236</v>
          </cell>
          <cell r="G306">
            <v>1738318.1088364236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0.6471637455882433</v>
          </cell>
          <cell r="N306">
            <v>1124976.4583384516</v>
          </cell>
          <cell r="O306">
            <v>613341.65049797215</v>
          </cell>
          <cell r="Q306">
            <v>0</v>
          </cell>
          <cell r="R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511</v>
          </cell>
          <cell r="AE306" t="str">
            <v>JBG</v>
          </cell>
          <cell r="AF306" t="str">
            <v>511.JBG</v>
          </cell>
        </row>
        <row r="307">
          <cell r="A307">
            <v>307</v>
          </cell>
          <cell r="D307" t="str">
            <v>CAGE</v>
          </cell>
          <cell r="E307" t="str">
            <v>P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.6471637455882433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511</v>
          </cell>
          <cell r="AE307" t="str">
            <v>CAGE</v>
          </cell>
          <cell r="AF307" t="str">
            <v>511.CAGE</v>
          </cell>
        </row>
        <row r="308">
          <cell r="A308">
            <v>308</v>
          </cell>
          <cell r="F308">
            <v>1796302.6533446661</v>
          </cell>
          <cell r="G308">
            <v>1796302.653344666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N308">
            <v>1162501.9533486341</v>
          </cell>
          <cell r="O308">
            <v>633800.69999603229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1</v>
          </cell>
          <cell r="AE308" t="str">
            <v>NA</v>
          </cell>
          <cell r="AF308" t="str">
            <v>511.NA1</v>
          </cell>
        </row>
        <row r="309">
          <cell r="A309">
            <v>309</v>
          </cell>
          <cell r="AD309">
            <v>511</v>
          </cell>
          <cell r="AE309" t="str">
            <v>NA</v>
          </cell>
          <cell r="AF309" t="str">
            <v>511.NA2</v>
          </cell>
        </row>
        <row r="310">
          <cell r="A310">
            <v>310</v>
          </cell>
          <cell r="B310">
            <v>512</v>
          </cell>
          <cell r="C310" t="str">
            <v>Maintenance of Boiler Plant</v>
          </cell>
          <cell r="AD310">
            <v>512</v>
          </cell>
          <cell r="AE310" t="str">
            <v>NA</v>
          </cell>
          <cell r="AF310" t="str">
            <v>512.NA</v>
          </cell>
        </row>
        <row r="311">
          <cell r="A311">
            <v>311</v>
          </cell>
          <cell r="D311" t="str">
            <v>SG</v>
          </cell>
          <cell r="E311" t="str">
            <v>P</v>
          </cell>
          <cell r="F311">
            <v>7130.4227986160076</v>
          </cell>
          <cell r="G311">
            <v>7130.4227986160076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.6471637455882433</v>
          </cell>
          <cell r="N311">
            <v>4614.5511259801397</v>
          </cell>
          <cell r="O311">
            <v>2515.871672635868</v>
          </cell>
          <cell r="Q311">
            <v>0</v>
          </cell>
          <cell r="R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512</v>
          </cell>
          <cell r="AE311" t="str">
            <v>SG</v>
          </cell>
          <cell r="AF311" t="str">
            <v>512.SG</v>
          </cell>
        </row>
        <row r="312">
          <cell r="A312">
            <v>312</v>
          </cell>
          <cell r="D312" t="str">
            <v>CAGW</v>
          </cell>
          <cell r="E312" t="str">
            <v>P</v>
          </cell>
          <cell r="F312">
            <v>300658.34834846033</v>
          </cell>
          <cell r="G312">
            <v>300658.34834846033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M312">
            <v>0.6471637455882433</v>
          </cell>
          <cell r="N312">
            <v>194575.1828595644</v>
          </cell>
          <cell r="O312">
            <v>106083.16548889592</v>
          </cell>
          <cell r="Q312">
            <v>0</v>
          </cell>
          <cell r="R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512</v>
          </cell>
          <cell r="AE312" t="str">
            <v>CAGW</v>
          </cell>
          <cell r="AF312" t="str">
            <v>512.CAGW</v>
          </cell>
        </row>
        <row r="313">
          <cell r="A313">
            <v>313</v>
          </cell>
          <cell r="D313" t="str">
            <v>JBG</v>
          </cell>
          <cell r="E313" t="str">
            <v>P</v>
          </cell>
          <cell r="F313">
            <v>5410207.7088835174</v>
          </cell>
          <cell r="G313">
            <v>5410207.7088835174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6471637455882433</v>
          </cell>
          <cell r="N313">
            <v>3501290.2852914454</v>
          </cell>
          <cell r="O313">
            <v>1908917.423592072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2</v>
          </cell>
          <cell r="AE313" t="str">
            <v>JBG</v>
          </cell>
          <cell r="AF313" t="str">
            <v>512.JBG</v>
          </cell>
        </row>
        <row r="314">
          <cell r="A314">
            <v>314</v>
          </cell>
          <cell r="F314">
            <v>5717996.4800305935</v>
          </cell>
          <cell r="G314">
            <v>5717996.480030593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3700480.0192769901</v>
          </cell>
          <cell r="O314">
            <v>2017516.4607536038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2</v>
          </cell>
          <cell r="AE314" t="str">
            <v>NA</v>
          </cell>
          <cell r="AF314" t="str">
            <v>512.NA1</v>
          </cell>
        </row>
        <row r="315">
          <cell r="A315">
            <v>315</v>
          </cell>
          <cell r="AD315">
            <v>512</v>
          </cell>
          <cell r="AE315" t="str">
            <v>NA</v>
          </cell>
          <cell r="AF315" t="str">
            <v>512.NA2</v>
          </cell>
        </row>
        <row r="316">
          <cell r="A316">
            <v>316</v>
          </cell>
          <cell r="B316">
            <v>513</v>
          </cell>
          <cell r="C316" t="str">
            <v>Maintenance of Electric Plant</v>
          </cell>
          <cell r="AD316">
            <v>513</v>
          </cell>
          <cell r="AE316" t="str">
            <v>NA</v>
          </cell>
          <cell r="AF316" t="str">
            <v>513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19557.424496744377</v>
          </cell>
          <cell r="G317">
            <v>19557.42449674437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6471637455882433</v>
          </cell>
          <cell r="N317">
            <v>12656.856091372356</v>
          </cell>
          <cell r="O317">
            <v>6900.5684053720215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13</v>
          </cell>
          <cell r="AE317" t="str">
            <v>SG</v>
          </cell>
          <cell r="AF317" t="str">
            <v>513.SG</v>
          </cell>
        </row>
        <row r="318">
          <cell r="A318">
            <v>318</v>
          </cell>
          <cell r="D318" t="str">
            <v>CAGW</v>
          </cell>
          <cell r="E318" t="str">
            <v>P</v>
          </cell>
          <cell r="F318">
            <v>182795.32193191251</v>
          </cell>
          <cell r="G318">
            <v>182795.32193191251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0.6471637455882433</v>
          </cell>
          <cell r="N318">
            <v>118298.50521746525</v>
          </cell>
          <cell r="O318">
            <v>64496.816714447254</v>
          </cell>
          <cell r="Q318">
            <v>0</v>
          </cell>
          <cell r="R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13</v>
          </cell>
          <cell r="AE318" t="str">
            <v>CAGW</v>
          </cell>
          <cell r="AF318" t="str">
            <v>513.CAGW</v>
          </cell>
        </row>
        <row r="319">
          <cell r="A319">
            <v>319</v>
          </cell>
          <cell r="D319" t="str">
            <v>CAGE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6471637455882433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513</v>
          </cell>
          <cell r="AE319" t="str">
            <v>CAGE</v>
          </cell>
          <cell r="AF319" t="str">
            <v>513.CAGE</v>
          </cell>
        </row>
        <row r="320">
          <cell r="A320">
            <v>320</v>
          </cell>
          <cell r="D320" t="str">
            <v>JBG</v>
          </cell>
          <cell r="E320" t="str">
            <v>P</v>
          </cell>
          <cell r="F320">
            <v>2656987.6580609777</v>
          </cell>
          <cell r="G320">
            <v>2656987.658060977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M320">
            <v>0.6471637455882433</v>
          </cell>
          <cell r="N320">
            <v>1719506.0847724769</v>
          </cell>
          <cell r="O320">
            <v>937481.57328850077</v>
          </cell>
          <cell r="Q320">
            <v>0</v>
          </cell>
          <cell r="R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513</v>
          </cell>
          <cell r="AE320" t="str">
            <v>JBG</v>
          </cell>
          <cell r="AF320" t="str">
            <v>513.JBG</v>
          </cell>
        </row>
        <row r="321">
          <cell r="A321">
            <v>321</v>
          </cell>
          <cell r="D321" t="str">
            <v>CAGE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6471637455882433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13</v>
          </cell>
          <cell r="AE321" t="str">
            <v>CAGE</v>
          </cell>
          <cell r="AF321" t="str">
            <v>513.CAGE</v>
          </cell>
        </row>
        <row r="322">
          <cell r="A322">
            <v>322</v>
          </cell>
          <cell r="F322">
            <v>2859340.4044896346</v>
          </cell>
          <cell r="G322">
            <v>2859340.4044896346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1850461.4460813145</v>
          </cell>
          <cell r="O322">
            <v>1008878.9584083201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13</v>
          </cell>
          <cell r="AE322" t="str">
            <v>NA</v>
          </cell>
          <cell r="AF322" t="str">
            <v>513.NA1</v>
          </cell>
        </row>
        <row r="323">
          <cell r="A323">
            <v>323</v>
          </cell>
          <cell r="AD323">
            <v>513</v>
          </cell>
          <cell r="AE323" t="str">
            <v>NA</v>
          </cell>
          <cell r="AF323" t="str">
            <v>513.NA2</v>
          </cell>
        </row>
        <row r="324">
          <cell r="A324">
            <v>324</v>
          </cell>
          <cell r="B324">
            <v>514</v>
          </cell>
          <cell r="C324" t="str">
            <v>Maintenance of Misc. Steam Plant</v>
          </cell>
          <cell r="AD324">
            <v>514</v>
          </cell>
          <cell r="AE324" t="str">
            <v>NA</v>
          </cell>
          <cell r="AF324" t="str">
            <v>51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3012.539820833164</v>
          </cell>
          <cell r="G325">
            <v>3012.539820833164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6471637455882433</v>
          </cell>
          <cell r="N325">
            <v>1949.6065541841258</v>
          </cell>
          <cell r="O325">
            <v>1062.9332666490382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14</v>
          </cell>
          <cell r="AE325" t="str">
            <v>SG</v>
          </cell>
          <cell r="AF325" t="str">
            <v>514.SG</v>
          </cell>
        </row>
        <row r="326">
          <cell r="A326">
            <v>326</v>
          </cell>
          <cell r="D326" t="str">
            <v>CAGW</v>
          </cell>
          <cell r="E326" t="str">
            <v>P</v>
          </cell>
          <cell r="F326">
            <v>6191.0869008562249</v>
          </cell>
          <cell r="G326">
            <v>6191.086900856224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M326">
            <v>0.6471637455882433</v>
          </cell>
          <cell r="N326">
            <v>4006.6469880204236</v>
          </cell>
          <cell r="O326">
            <v>2184.4399128358014</v>
          </cell>
          <cell r="Q326">
            <v>0</v>
          </cell>
          <cell r="R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14</v>
          </cell>
          <cell r="AE326" t="str">
            <v>CAGW</v>
          </cell>
          <cell r="AF326" t="str">
            <v>514.CAGW</v>
          </cell>
        </row>
        <row r="327">
          <cell r="A327">
            <v>327</v>
          </cell>
          <cell r="D327" t="str">
            <v>CAGE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6471637455882433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514</v>
          </cell>
          <cell r="AE327" t="str">
            <v>CAGE</v>
          </cell>
          <cell r="AF327" t="str">
            <v>514.CAGE</v>
          </cell>
        </row>
        <row r="328">
          <cell r="A328">
            <v>328</v>
          </cell>
          <cell r="D328" t="str">
            <v>JBG</v>
          </cell>
          <cell r="E328" t="str">
            <v>P</v>
          </cell>
          <cell r="F328">
            <v>545716.93425559904</v>
          </cell>
          <cell r="G328">
            <v>545716.9342555990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M328">
            <v>0.6471637455882433</v>
          </cell>
          <cell r="N328">
            <v>353168.21520378662</v>
          </cell>
          <cell r="O328">
            <v>192548.71905181246</v>
          </cell>
          <cell r="Q328">
            <v>0</v>
          </cell>
          <cell r="R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514</v>
          </cell>
          <cell r="AE328" t="str">
            <v>JBG</v>
          </cell>
          <cell r="AF328" t="str">
            <v>514.JBG</v>
          </cell>
        </row>
        <row r="329">
          <cell r="A329">
            <v>329</v>
          </cell>
          <cell r="D329" t="str">
            <v>CAGE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6471637455882433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14</v>
          </cell>
          <cell r="AE329" t="str">
            <v>CAGE</v>
          </cell>
          <cell r="AF329" t="str">
            <v>514.CAGE</v>
          </cell>
        </row>
        <row r="330">
          <cell r="A330">
            <v>330</v>
          </cell>
          <cell r="F330">
            <v>554920.56097728841</v>
          </cell>
          <cell r="G330">
            <v>554920.5609772884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359124.46874599118</v>
          </cell>
          <cell r="O330">
            <v>195796.09223129728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14</v>
          </cell>
          <cell r="AE330" t="str">
            <v>NA</v>
          </cell>
          <cell r="AF330" t="str">
            <v>514.NA1</v>
          </cell>
        </row>
        <row r="331">
          <cell r="A331">
            <v>331</v>
          </cell>
          <cell r="AD331">
            <v>514</v>
          </cell>
          <cell r="AE331" t="str">
            <v>NA</v>
          </cell>
          <cell r="AF331" t="str">
            <v>514.NA2</v>
          </cell>
        </row>
        <row r="332">
          <cell r="A332">
            <v>332</v>
          </cell>
          <cell r="B332" t="str">
            <v>Total Steam Power Generation</v>
          </cell>
          <cell r="F332">
            <v>58831521.465247296</v>
          </cell>
          <cell r="G332">
            <v>58831521.465247296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10411736.784016274</v>
          </cell>
          <cell r="O332">
            <v>48419784.681231014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 t="str">
            <v>Total Steam Power Generation</v>
          </cell>
          <cell r="AE332" t="str">
            <v>NA</v>
          </cell>
          <cell r="AF332" t="str">
            <v>Total Steam Power Generation.NA</v>
          </cell>
        </row>
        <row r="333">
          <cell r="A333">
            <v>333</v>
          </cell>
          <cell r="AD333" t="str">
            <v>Total Steam Power Generation</v>
          </cell>
          <cell r="AE333" t="str">
            <v>NA</v>
          </cell>
          <cell r="AF333" t="str">
            <v>Total Steam Power Generation.NA1</v>
          </cell>
        </row>
        <row r="334">
          <cell r="A334">
            <v>334</v>
          </cell>
          <cell r="AD334" t="str">
            <v>Total Steam Power Generation</v>
          </cell>
          <cell r="AE334" t="str">
            <v>NA</v>
          </cell>
          <cell r="AF334" t="str">
            <v>Total Steam Power Generation.NA2</v>
          </cell>
        </row>
        <row r="335">
          <cell r="A335">
            <v>335</v>
          </cell>
          <cell r="B335">
            <v>517</v>
          </cell>
          <cell r="C335" t="str">
            <v>Operation Super &amp; Engineering</v>
          </cell>
          <cell r="AD335">
            <v>517</v>
          </cell>
          <cell r="AE335" t="str">
            <v>NA</v>
          </cell>
          <cell r="AF335" t="str">
            <v>517.NA</v>
          </cell>
        </row>
        <row r="336">
          <cell r="A336">
            <v>336</v>
          </cell>
          <cell r="D336" t="str">
            <v>SG</v>
          </cell>
          <cell r="E336" t="str">
            <v>P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0.6471637455882433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517</v>
          </cell>
          <cell r="AE336" t="str">
            <v>SG</v>
          </cell>
          <cell r="AF336" t="str">
            <v>517.SG</v>
          </cell>
        </row>
        <row r="337">
          <cell r="A337">
            <v>33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17</v>
          </cell>
          <cell r="AE337" t="str">
            <v>NA</v>
          </cell>
          <cell r="AF337" t="str">
            <v>517.NA1</v>
          </cell>
        </row>
        <row r="338">
          <cell r="A338">
            <v>338</v>
          </cell>
          <cell r="AD338">
            <v>517</v>
          </cell>
          <cell r="AE338" t="str">
            <v>NA</v>
          </cell>
          <cell r="AF338" t="str">
            <v>517.NA2</v>
          </cell>
        </row>
        <row r="339">
          <cell r="A339">
            <v>339</v>
          </cell>
          <cell r="B339">
            <v>518</v>
          </cell>
          <cell r="C339" t="str">
            <v>Nuclear Fuel Expense</v>
          </cell>
          <cell r="AD339">
            <v>518</v>
          </cell>
          <cell r="AE339" t="str">
            <v>NA</v>
          </cell>
          <cell r="AF339" t="str">
            <v>518.NA</v>
          </cell>
        </row>
        <row r="340">
          <cell r="A340">
            <v>340</v>
          </cell>
          <cell r="D340" t="str">
            <v>SE</v>
          </cell>
          <cell r="E340" t="str">
            <v>P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.6471637455882433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518</v>
          </cell>
          <cell r="AE340" t="str">
            <v>SE</v>
          </cell>
          <cell r="AF340" t="str">
            <v>518.SE</v>
          </cell>
        </row>
        <row r="341">
          <cell r="A341">
            <v>341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18</v>
          </cell>
          <cell r="AE341" t="str">
            <v>NA</v>
          </cell>
          <cell r="AF341" t="str">
            <v>518.NA1</v>
          </cell>
        </row>
        <row r="342">
          <cell r="A342">
            <v>342</v>
          </cell>
          <cell r="AD342">
            <v>518</v>
          </cell>
          <cell r="AE342" t="str">
            <v>NA</v>
          </cell>
          <cell r="AF342" t="str">
            <v>518.NA2</v>
          </cell>
        </row>
        <row r="343">
          <cell r="A343">
            <v>343</v>
          </cell>
          <cell r="AD343">
            <v>518</v>
          </cell>
          <cell r="AE343" t="str">
            <v>NA</v>
          </cell>
          <cell r="AF343" t="str">
            <v>518.NA3</v>
          </cell>
        </row>
        <row r="344">
          <cell r="A344">
            <v>344</v>
          </cell>
          <cell r="B344">
            <v>519</v>
          </cell>
          <cell r="C344" t="str">
            <v>Coolants and Water</v>
          </cell>
          <cell r="AD344">
            <v>519</v>
          </cell>
          <cell r="AE344" t="str">
            <v>NA</v>
          </cell>
          <cell r="AF344" t="str">
            <v>519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6471637455882433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19</v>
          </cell>
          <cell r="AE345" t="str">
            <v>SG</v>
          </cell>
          <cell r="AF345" t="str">
            <v>519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19</v>
          </cell>
          <cell r="AE346" t="str">
            <v>NA</v>
          </cell>
          <cell r="AF346" t="str">
            <v>519.NA1</v>
          </cell>
        </row>
        <row r="347">
          <cell r="A347">
            <v>347</v>
          </cell>
          <cell r="AD347">
            <v>519</v>
          </cell>
          <cell r="AE347" t="str">
            <v>NA</v>
          </cell>
          <cell r="AF347" t="str">
            <v>519.NA2</v>
          </cell>
        </row>
        <row r="348">
          <cell r="A348">
            <v>348</v>
          </cell>
          <cell r="B348">
            <v>520</v>
          </cell>
          <cell r="C348" t="str">
            <v>Steam Expenses</v>
          </cell>
          <cell r="AD348">
            <v>520</v>
          </cell>
          <cell r="AE348" t="str">
            <v>NA</v>
          </cell>
          <cell r="AF348" t="str">
            <v>520.NA</v>
          </cell>
        </row>
        <row r="349">
          <cell r="A349">
            <v>349</v>
          </cell>
          <cell r="D349" t="str">
            <v>SG</v>
          </cell>
          <cell r="E349" t="str">
            <v>P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.6471637455882433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520</v>
          </cell>
          <cell r="AE349" t="str">
            <v>SG</v>
          </cell>
          <cell r="AF349" t="str">
            <v>520.SG</v>
          </cell>
        </row>
        <row r="350">
          <cell r="A350">
            <v>35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520</v>
          </cell>
          <cell r="AE350" t="str">
            <v>NA</v>
          </cell>
          <cell r="AF350" t="str">
            <v>520.NA1</v>
          </cell>
        </row>
        <row r="351">
          <cell r="A351">
            <v>351</v>
          </cell>
          <cell r="AD351">
            <v>520</v>
          </cell>
          <cell r="AE351" t="str">
            <v>NA</v>
          </cell>
          <cell r="AF351" t="str">
            <v>520.NA2</v>
          </cell>
        </row>
        <row r="352">
          <cell r="A352">
            <v>352</v>
          </cell>
          <cell r="B352">
            <v>523</v>
          </cell>
          <cell r="C352" t="str">
            <v>Electric Expenses</v>
          </cell>
          <cell r="AD352">
            <v>523</v>
          </cell>
          <cell r="AE352" t="str">
            <v>NA</v>
          </cell>
          <cell r="AF352" t="str">
            <v>523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6471637455882433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23</v>
          </cell>
          <cell r="AE353" t="str">
            <v>SG</v>
          </cell>
          <cell r="AF353" t="str">
            <v>523.SG</v>
          </cell>
        </row>
        <row r="354">
          <cell r="A354">
            <v>354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N354">
            <v>0</v>
          </cell>
          <cell r="O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23</v>
          </cell>
          <cell r="AE354" t="str">
            <v>NA</v>
          </cell>
          <cell r="AF354" t="str">
            <v>523.NA1</v>
          </cell>
        </row>
        <row r="355">
          <cell r="A355">
            <v>355</v>
          </cell>
          <cell r="AD355">
            <v>523</v>
          </cell>
          <cell r="AE355" t="str">
            <v>NA</v>
          </cell>
          <cell r="AF355" t="str">
            <v>523.NA2</v>
          </cell>
        </row>
        <row r="356">
          <cell r="A356">
            <v>356</v>
          </cell>
          <cell r="B356">
            <v>524</v>
          </cell>
          <cell r="C356" t="str">
            <v>Misc. Nuclear Expenses</v>
          </cell>
          <cell r="AD356">
            <v>524</v>
          </cell>
          <cell r="AE356" t="str">
            <v>NA</v>
          </cell>
          <cell r="AF356" t="str">
            <v>524.NA</v>
          </cell>
        </row>
        <row r="357">
          <cell r="A357">
            <v>357</v>
          </cell>
          <cell r="D357" t="str">
            <v>SG</v>
          </cell>
          <cell r="E357" t="str">
            <v>P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.6471637455882433</v>
          </cell>
          <cell r="N357">
            <v>0</v>
          </cell>
          <cell r="O357">
            <v>0</v>
          </cell>
          <cell r="Q357">
            <v>0</v>
          </cell>
          <cell r="R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524</v>
          </cell>
          <cell r="AE357" t="str">
            <v>SG</v>
          </cell>
          <cell r="AF357" t="str">
            <v>524.SG</v>
          </cell>
        </row>
        <row r="358">
          <cell r="A358">
            <v>35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N358">
            <v>0</v>
          </cell>
          <cell r="O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24</v>
          </cell>
          <cell r="AE358" t="str">
            <v>NA</v>
          </cell>
          <cell r="AF358" t="str">
            <v>524.NA1</v>
          </cell>
        </row>
        <row r="359">
          <cell r="A359">
            <v>359</v>
          </cell>
          <cell r="AD359">
            <v>524</v>
          </cell>
          <cell r="AE359" t="str">
            <v>NA</v>
          </cell>
          <cell r="AF359" t="str">
            <v>524.NA2</v>
          </cell>
        </row>
        <row r="360">
          <cell r="A360">
            <v>360</v>
          </cell>
          <cell r="B360">
            <v>528</v>
          </cell>
          <cell r="C360" t="str">
            <v>Maintenance Super &amp; Engineering</v>
          </cell>
          <cell r="AD360">
            <v>528</v>
          </cell>
          <cell r="AE360" t="str">
            <v>NA</v>
          </cell>
          <cell r="AF360" t="str">
            <v>528.NA</v>
          </cell>
        </row>
        <row r="361">
          <cell r="A361">
            <v>361</v>
          </cell>
          <cell r="D361" t="str">
            <v>SG</v>
          </cell>
          <cell r="E361" t="str">
            <v>P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.6471637455882433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528</v>
          </cell>
          <cell r="AE361" t="str">
            <v>SG</v>
          </cell>
          <cell r="AF361" t="str">
            <v>528.SG</v>
          </cell>
        </row>
        <row r="362">
          <cell r="A362">
            <v>36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28</v>
          </cell>
          <cell r="AE362" t="str">
            <v>NA</v>
          </cell>
          <cell r="AF362" t="str">
            <v>528.NA1</v>
          </cell>
        </row>
        <row r="363">
          <cell r="A363">
            <v>363</v>
          </cell>
          <cell r="AD363">
            <v>528</v>
          </cell>
          <cell r="AE363" t="str">
            <v>NA</v>
          </cell>
          <cell r="AF363" t="str">
            <v>528.NA2</v>
          </cell>
        </row>
        <row r="364">
          <cell r="A364">
            <v>364</v>
          </cell>
          <cell r="B364">
            <v>529</v>
          </cell>
          <cell r="C364" t="str">
            <v>Maintenance of Structures</v>
          </cell>
          <cell r="AD364">
            <v>529</v>
          </cell>
          <cell r="AE364" t="str">
            <v>NA</v>
          </cell>
          <cell r="AF364" t="str">
            <v>529.NA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6471637455882433</v>
          </cell>
          <cell r="N365">
            <v>0</v>
          </cell>
          <cell r="O365">
            <v>0</v>
          </cell>
          <cell r="Q365">
            <v>0</v>
          </cell>
          <cell r="R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529</v>
          </cell>
          <cell r="AE365" t="str">
            <v>SG</v>
          </cell>
          <cell r="AF365" t="str">
            <v>529.SG</v>
          </cell>
        </row>
        <row r="366">
          <cell r="A366">
            <v>36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29</v>
          </cell>
          <cell r="AE366" t="str">
            <v>NA</v>
          </cell>
          <cell r="AF366" t="str">
            <v>529.NA1</v>
          </cell>
        </row>
        <row r="367">
          <cell r="A367">
            <v>367</v>
          </cell>
          <cell r="AD367">
            <v>529</v>
          </cell>
          <cell r="AE367" t="str">
            <v>NA</v>
          </cell>
          <cell r="AF367" t="str">
            <v>529.NA2</v>
          </cell>
        </row>
        <row r="368">
          <cell r="A368">
            <v>368</v>
          </cell>
          <cell r="B368">
            <v>530</v>
          </cell>
          <cell r="C368" t="str">
            <v>Maintenance of Reactor Plant</v>
          </cell>
          <cell r="AD368">
            <v>530</v>
          </cell>
          <cell r="AE368" t="str">
            <v>NA</v>
          </cell>
          <cell r="AF368" t="str">
            <v>530.NA</v>
          </cell>
        </row>
        <row r="369">
          <cell r="A369">
            <v>369</v>
          </cell>
          <cell r="D369" t="str">
            <v>SG</v>
          </cell>
          <cell r="E369" t="str">
            <v>P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.6471637455882433</v>
          </cell>
          <cell r="N369">
            <v>0</v>
          </cell>
          <cell r="O369">
            <v>0</v>
          </cell>
          <cell r="Q369">
            <v>0</v>
          </cell>
          <cell r="R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530</v>
          </cell>
          <cell r="AE369" t="str">
            <v>SG</v>
          </cell>
          <cell r="AF369" t="str">
            <v>530.SG</v>
          </cell>
        </row>
        <row r="370">
          <cell r="A370">
            <v>37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N370">
            <v>0</v>
          </cell>
          <cell r="O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0</v>
          </cell>
          <cell r="AE370" t="str">
            <v>NA</v>
          </cell>
          <cell r="AF370" t="str">
            <v>530.NA1</v>
          </cell>
        </row>
        <row r="371">
          <cell r="A371">
            <v>371</v>
          </cell>
          <cell r="AD371">
            <v>530</v>
          </cell>
          <cell r="AE371" t="str">
            <v>NA</v>
          </cell>
          <cell r="AF371" t="str">
            <v>530.NA2</v>
          </cell>
        </row>
        <row r="372">
          <cell r="A372">
            <v>372</v>
          </cell>
          <cell r="B372">
            <v>531</v>
          </cell>
          <cell r="C372" t="str">
            <v>Maintenance of Electric Plant</v>
          </cell>
          <cell r="AD372">
            <v>531</v>
          </cell>
          <cell r="AE372" t="str">
            <v>NA</v>
          </cell>
          <cell r="AF372" t="str">
            <v>531.NA</v>
          </cell>
        </row>
        <row r="373">
          <cell r="A373">
            <v>373</v>
          </cell>
          <cell r="D373" t="str">
            <v>SG</v>
          </cell>
          <cell r="E373" t="str">
            <v>P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.6471637455882433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531</v>
          </cell>
          <cell r="AE373" t="str">
            <v>SG</v>
          </cell>
          <cell r="AF373" t="str">
            <v>531.SG</v>
          </cell>
        </row>
        <row r="374">
          <cell r="A374">
            <v>37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531</v>
          </cell>
          <cell r="AE374" t="str">
            <v>NA</v>
          </cell>
          <cell r="AF374" t="str">
            <v>531.NA1</v>
          </cell>
        </row>
        <row r="375">
          <cell r="A375">
            <v>375</v>
          </cell>
          <cell r="AD375">
            <v>531</v>
          </cell>
          <cell r="AE375" t="str">
            <v>NA</v>
          </cell>
          <cell r="AF375" t="str">
            <v>531.NA2</v>
          </cell>
        </row>
        <row r="376">
          <cell r="A376">
            <v>376</v>
          </cell>
          <cell r="B376">
            <v>532</v>
          </cell>
          <cell r="C376" t="str">
            <v>Maintenance of Misc Nuclear</v>
          </cell>
          <cell r="AD376">
            <v>532</v>
          </cell>
          <cell r="AE376" t="str">
            <v>NA</v>
          </cell>
          <cell r="AF376" t="str">
            <v>532.NA</v>
          </cell>
        </row>
        <row r="377">
          <cell r="A377">
            <v>377</v>
          </cell>
          <cell r="D377" t="str">
            <v>SG</v>
          </cell>
          <cell r="E377" t="str">
            <v>P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.6471637455882433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532</v>
          </cell>
          <cell r="AE377" t="str">
            <v>SG</v>
          </cell>
          <cell r="AF377" t="str">
            <v>532.SG</v>
          </cell>
        </row>
        <row r="378">
          <cell r="A378">
            <v>3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N378">
            <v>0</v>
          </cell>
          <cell r="O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532</v>
          </cell>
          <cell r="AE378" t="str">
            <v>NA</v>
          </cell>
          <cell r="AF378" t="str">
            <v>532.NA1</v>
          </cell>
        </row>
        <row r="379">
          <cell r="A379">
            <v>379</v>
          </cell>
          <cell r="AD379">
            <v>532</v>
          </cell>
          <cell r="AE379" t="str">
            <v>NA</v>
          </cell>
          <cell r="AF379" t="str">
            <v>532.NA2</v>
          </cell>
        </row>
        <row r="380">
          <cell r="A380">
            <v>380</v>
          </cell>
          <cell r="B380" t="str">
            <v>Total Nuclear Power Generation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 t="str">
            <v>Total Nuclear Power Generation</v>
          </cell>
          <cell r="AE380" t="str">
            <v>NA</v>
          </cell>
          <cell r="AF380" t="str">
            <v>Total Nuclear Power Generation.NA</v>
          </cell>
        </row>
        <row r="381">
          <cell r="A381">
            <v>381</v>
          </cell>
          <cell r="AD381" t="str">
            <v>Total Nuclear Power Generation</v>
          </cell>
          <cell r="AE381" t="str">
            <v>NA</v>
          </cell>
          <cell r="AF381" t="str">
            <v>Total Nuclear Power Generation.NA1</v>
          </cell>
        </row>
        <row r="382">
          <cell r="A382">
            <v>382</v>
          </cell>
          <cell r="AD382" t="str">
            <v>Total Nuclear Power Generation</v>
          </cell>
          <cell r="AE382" t="str">
            <v>NA</v>
          </cell>
          <cell r="AF382" t="str">
            <v>Total Nuclear Power Generation.NA2</v>
          </cell>
        </row>
        <row r="383">
          <cell r="A383">
            <v>383</v>
          </cell>
        </row>
        <row r="384">
          <cell r="A384">
            <v>384</v>
          </cell>
          <cell r="B384">
            <v>535</v>
          </cell>
          <cell r="C384" t="str">
            <v>Operation Super &amp; Engineering</v>
          </cell>
          <cell r="AD384">
            <v>535</v>
          </cell>
          <cell r="AE384" t="str">
            <v>NA</v>
          </cell>
          <cell r="AF384" t="str">
            <v>535.NA</v>
          </cell>
        </row>
        <row r="385">
          <cell r="A385">
            <v>385</v>
          </cell>
          <cell r="D385" t="str">
            <v>DGP</v>
          </cell>
          <cell r="E385" t="str">
            <v>P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.6471637455882433</v>
          </cell>
          <cell r="N385">
            <v>0</v>
          </cell>
          <cell r="O385">
            <v>0</v>
          </cell>
          <cell r="Q385">
            <v>0</v>
          </cell>
          <cell r="R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535</v>
          </cell>
          <cell r="AE385" t="str">
            <v>DGP</v>
          </cell>
          <cell r="AF385" t="str">
            <v>535.DGP</v>
          </cell>
        </row>
        <row r="386">
          <cell r="A386">
            <v>386</v>
          </cell>
          <cell r="D386" t="str">
            <v>CN</v>
          </cell>
          <cell r="E386" t="str">
            <v>P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.6471637455882433</v>
          </cell>
          <cell r="N386">
            <v>0</v>
          </cell>
          <cell r="O386">
            <v>0</v>
          </cell>
          <cell r="Q386">
            <v>0</v>
          </cell>
          <cell r="R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D386">
            <v>535</v>
          </cell>
          <cell r="AE386" t="str">
            <v>CN</v>
          </cell>
          <cell r="AF386" t="str">
            <v>535.CN</v>
          </cell>
        </row>
        <row r="387">
          <cell r="A387">
            <v>387</v>
          </cell>
          <cell r="D387" t="str">
            <v>SG</v>
          </cell>
          <cell r="E387" t="str">
            <v>P</v>
          </cell>
          <cell r="F387">
            <v>-253659.07857429984</v>
          </cell>
          <cell r="G387">
            <v>-253659.0785742998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6471637455882433</v>
          </cell>
          <cell r="N387">
            <v>-164158.9593926064</v>
          </cell>
          <cell r="O387">
            <v>-89500.119181693444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35</v>
          </cell>
          <cell r="AE387" t="str">
            <v>SG</v>
          </cell>
          <cell r="AF387" t="str">
            <v>535.SG</v>
          </cell>
        </row>
        <row r="388">
          <cell r="A388">
            <v>388</v>
          </cell>
          <cell r="D388" t="str">
            <v>SG-P</v>
          </cell>
          <cell r="E388" t="str">
            <v>P</v>
          </cell>
          <cell r="F388">
            <v>723009.3144195549</v>
          </cell>
          <cell r="G388">
            <v>723009.3144195549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.6471637455882433</v>
          </cell>
          <cell r="N388">
            <v>467905.41601494706</v>
          </cell>
          <cell r="O388">
            <v>255103.89840460787</v>
          </cell>
          <cell r="Q388">
            <v>0</v>
          </cell>
          <cell r="R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35</v>
          </cell>
          <cell r="AE388" t="str">
            <v>SG-P</v>
          </cell>
          <cell r="AF388" t="str">
            <v>535.SG-P</v>
          </cell>
        </row>
        <row r="389">
          <cell r="A389">
            <v>389</v>
          </cell>
          <cell r="D389" t="str">
            <v>SG-U</v>
          </cell>
          <cell r="E389" t="str">
            <v>P</v>
          </cell>
          <cell r="F389">
            <v>233878.18759740551</v>
          </cell>
          <cell r="G389">
            <v>233878.18759740551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.6471637455882433</v>
          </cell>
          <cell r="N389">
            <v>151357.48389692677</v>
          </cell>
          <cell r="O389">
            <v>82520.703700478727</v>
          </cell>
          <cell r="Q389">
            <v>0</v>
          </cell>
          <cell r="R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535</v>
          </cell>
          <cell r="AE389" t="str">
            <v>SG-U</v>
          </cell>
          <cell r="AF389" t="str">
            <v>535.SG-U</v>
          </cell>
        </row>
        <row r="390">
          <cell r="A390">
            <v>390</v>
          </cell>
          <cell r="F390">
            <v>703228.4234426606</v>
          </cell>
          <cell r="G390">
            <v>703228.423442660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N390">
            <v>455103.94051926746</v>
          </cell>
          <cell r="O390">
            <v>248124.48292339314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D390">
            <v>535</v>
          </cell>
          <cell r="AE390" t="str">
            <v>NA</v>
          </cell>
          <cell r="AF390" t="str">
            <v>535.NA1</v>
          </cell>
        </row>
        <row r="391">
          <cell r="A391">
            <v>391</v>
          </cell>
          <cell r="AD391">
            <v>535</v>
          </cell>
          <cell r="AE391" t="str">
            <v>NA</v>
          </cell>
          <cell r="AF391" t="str">
            <v>535.NA2</v>
          </cell>
        </row>
        <row r="392">
          <cell r="A392">
            <v>392</v>
          </cell>
          <cell r="B392">
            <v>536</v>
          </cell>
          <cell r="C392" t="str">
            <v>Water For Power</v>
          </cell>
          <cell r="AD392">
            <v>536</v>
          </cell>
          <cell r="AE392" t="str">
            <v>NA</v>
          </cell>
          <cell r="AF392" t="str">
            <v>536.NA</v>
          </cell>
        </row>
        <row r="393">
          <cell r="A393">
            <v>393</v>
          </cell>
          <cell r="D393" t="str">
            <v>SG</v>
          </cell>
          <cell r="E393" t="str">
            <v>P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.6471637455882433</v>
          </cell>
          <cell r="N393">
            <v>0</v>
          </cell>
          <cell r="O393">
            <v>0</v>
          </cell>
          <cell r="Q393">
            <v>0</v>
          </cell>
          <cell r="R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D393">
            <v>536</v>
          </cell>
          <cell r="AE393" t="str">
            <v>SG</v>
          </cell>
          <cell r="AF393" t="str">
            <v>536.SG</v>
          </cell>
        </row>
        <row r="394">
          <cell r="A394">
            <v>394</v>
          </cell>
          <cell r="D394" t="str">
            <v>CAGW</v>
          </cell>
          <cell r="E394" t="str">
            <v>P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.6471637455882433</v>
          </cell>
          <cell r="N394">
            <v>0</v>
          </cell>
          <cell r="O394">
            <v>0</v>
          </cell>
          <cell r="Q394">
            <v>0</v>
          </cell>
          <cell r="R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536</v>
          </cell>
          <cell r="AE394" t="str">
            <v>CAGW</v>
          </cell>
          <cell r="AF394" t="str">
            <v>536.CAGW</v>
          </cell>
        </row>
        <row r="395">
          <cell r="A395">
            <v>395</v>
          </cell>
          <cell r="D395" t="str">
            <v>CAGE</v>
          </cell>
          <cell r="E395" t="str">
            <v>P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6471637455882433</v>
          </cell>
          <cell r="N395">
            <v>0</v>
          </cell>
          <cell r="O395">
            <v>0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36</v>
          </cell>
          <cell r="AE395" t="str">
            <v>CAGE</v>
          </cell>
          <cell r="AF395" t="str">
            <v>536.CAGE</v>
          </cell>
        </row>
        <row r="396">
          <cell r="A396">
            <v>396</v>
          </cell>
          <cell r="D396" t="str">
            <v>SG-P</v>
          </cell>
          <cell r="E396" t="str">
            <v>P</v>
          </cell>
          <cell r="F396">
            <v>13159.067326620621</v>
          </cell>
          <cell r="G396">
            <v>13159.067326620621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6471637455882433</v>
          </cell>
          <cell r="N396">
            <v>8516.0712995436734</v>
          </cell>
          <cell r="O396">
            <v>4642.9960270769488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36</v>
          </cell>
          <cell r="AE396" t="str">
            <v>SG-P</v>
          </cell>
          <cell r="AF396" t="str">
            <v>536.SG-P</v>
          </cell>
        </row>
        <row r="397">
          <cell r="A397">
            <v>397</v>
          </cell>
          <cell r="D397" t="str">
            <v>CAGE</v>
          </cell>
          <cell r="E397" t="str">
            <v>P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.6471637455882433</v>
          </cell>
          <cell r="N397">
            <v>0</v>
          </cell>
          <cell r="O397">
            <v>0</v>
          </cell>
          <cell r="Q397">
            <v>0</v>
          </cell>
          <cell r="R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36</v>
          </cell>
          <cell r="AE397" t="str">
            <v>CAGE</v>
          </cell>
          <cell r="AF397" t="str">
            <v>536.CAGE</v>
          </cell>
        </row>
        <row r="398">
          <cell r="A398">
            <v>398</v>
          </cell>
          <cell r="F398">
            <v>13159.067326620621</v>
          </cell>
          <cell r="G398">
            <v>13159.06732662062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8516.0712995436734</v>
          </cell>
          <cell r="O398">
            <v>4642.9960270769488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536</v>
          </cell>
          <cell r="AE398" t="str">
            <v>NA</v>
          </cell>
          <cell r="AF398" t="str">
            <v>536.NA1</v>
          </cell>
        </row>
        <row r="399">
          <cell r="A399">
            <v>399</v>
          </cell>
          <cell r="AD399">
            <v>536</v>
          </cell>
          <cell r="AE399" t="str">
            <v>NA</v>
          </cell>
          <cell r="AF399" t="str">
            <v>536.NA2</v>
          </cell>
        </row>
        <row r="400">
          <cell r="A400">
            <v>400</v>
          </cell>
          <cell r="B400">
            <v>537</v>
          </cell>
          <cell r="C400" t="str">
            <v>Hydraulic Expenses</v>
          </cell>
          <cell r="AD400">
            <v>537</v>
          </cell>
          <cell r="AE400" t="str">
            <v>NA</v>
          </cell>
          <cell r="AF400" t="str">
            <v>537.NA</v>
          </cell>
        </row>
        <row r="401">
          <cell r="A401">
            <v>401</v>
          </cell>
          <cell r="D401" t="str">
            <v>SG</v>
          </cell>
          <cell r="E401" t="str">
            <v>P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.6471637455882433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537</v>
          </cell>
          <cell r="AE401" t="str">
            <v>SG</v>
          </cell>
          <cell r="AF401" t="str">
            <v>537.SG</v>
          </cell>
        </row>
        <row r="402">
          <cell r="A402">
            <v>402</v>
          </cell>
          <cell r="D402" t="str">
            <v>SG-P</v>
          </cell>
          <cell r="E402" t="str">
            <v>P</v>
          </cell>
          <cell r="F402">
            <v>343311.94436353631</v>
          </cell>
          <cell r="G402">
            <v>343311.94436353631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6471637455882433</v>
          </cell>
          <cell r="N402">
            <v>222179.04381948875</v>
          </cell>
          <cell r="O402">
            <v>121132.90054404756</v>
          </cell>
          <cell r="Q402">
            <v>0</v>
          </cell>
          <cell r="R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537</v>
          </cell>
          <cell r="AE402" t="str">
            <v>SG-P</v>
          </cell>
          <cell r="AF402" t="str">
            <v>537.SG-P</v>
          </cell>
        </row>
        <row r="403">
          <cell r="A403">
            <v>403</v>
          </cell>
          <cell r="D403" t="str">
            <v>SG-U</v>
          </cell>
          <cell r="E403" t="str">
            <v>P</v>
          </cell>
          <cell r="F403">
            <v>26128.30597378809</v>
          </cell>
          <cell r="G403">
            <v>26128.3059737880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6471637455882433</v>
          </cell>
          <cell r="N403">
            <v>16909.292359872372</v>
          </cell>
          <cell r="O403">
            <v>9219.0136139157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37</v>
          </cell>
          <cell r="AE403" t="str">
            <v>SG-U</v>
          </cell>
          <cell r="AF403" t="str">
            <v>537.SG-U</v>
          </cell>
        </row>
        <row r="404">
          <cell r="A404">
            <v>404</v>
          </cell>
          <cell r="D404" t="str">
            <v>CAGW</v>
          </cell>
          <cell r="E404" t="str">
            <v>P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.6471637455882433</v>
          </cell>
          <cell r="N404">
            <v>0</v>
          </cell>
          <cell r="O404">
            <v>0</v>
          </cell>
          <cell r="Q404">
            <v>0</v>
          </cell>
          <cell r="R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37</v>
          </cell>
          <cell r="AE404" t="str">
            <v>CAGW</v>
          </cell>
          <cell r="AF404" t="str">
            <v>537.CAGW</v>
          </cell>
        </row>
        <row r="405">
          <cell r="A405">
            <v>405</v>
          </cell>
          <cell r="D405" t="str">
            <v>CAGE</v>
          </cell>
          <cell r="E405" t="str">
            <v>P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.6471637455882433</v>
          </cell>
          <cell r="N405">
            <v>0</v>
          </cell>
          <cell r="O405">
            <v>0</v>
          </cell>
          <cell r="Q405">
            <v>0</v>
          </cell>
          <cell r="R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537</v>
          </cell>
          <cell r="AE405" t="str">
            <v>CAGE</v>
          </cell>
          <cell r="AF405" t="str">
            <v>537.CAGE</v>
          </cell>
        </row>
        <row r="406">
          <cell r="A406">
            <v>406</v>
          </cell>
          <cell r="F406">
            <v>369440.2503373244</v>
          </cell>
          <cell r="G406">
            <v>369440.2503373244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N406">
            <v>239088.33617936113</v>
          </cell>
          <cell r="O406">
            <v>130351.91415796327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D406">
            <v>537</v>
          </cell>
          <cell r="AE406" t="str">
            <v>NA</v>
          </cell>
          <cell r="AF406" t="str">
            <v>537.NA1</v>
          </cell>
        </row>
        <row r="407">
          <cell r="A407">
            <v>407</v>
          </cell>
          <cell r="AD407">
            <v>537</v>
          </cell>
          <cell r="AE407" t="str">
            <v>NA</v>
          </cell>
          <cell r="AF407" t="str">
            <v>537.NA2</v>
          </cell>
        </row>
        <row r="408">
          <cell r="A408">
            <v>408</v>
          </cell>
          <cell r="B408">
            <v>538</v>
          </cell>
          <cell r="C408" t="str">
            <v>Electric Expenses</v>
          </cell>
          <cell r="AD408">
            <v>538</v>
          </cell>
          <cell r="AE408" t="str">
            <v>NA</v>
          </cell>
          <cell r="AF408" t="str">
            <v>538.NA</v>
          </cell>
        </row>
        <row r="409">
          <cell r="A409">
            <v>409</v>
          </cell>
          <cell r="D409" t="str">
            <v>CAGE</v>
          </cell>
          <cell r="E409" t="str">
            <v>P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.6471637455882433</v>
          </cell>
          <cell r="N409">
            <v>0</v>
          </cell>
          <cell r="O409">
            <v>0</v>
          </cell>
          <cell r="Q409">
            <v>0</v>
          </cell>
          <cell r="R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538</v>
          </cell>
          <cell r="AE409" t="str">
            <v>CAGE</v>
          </cell>
          <cell r="AF409" t="str">
            <v>538.CAGE</v>
          </cell>
        </row>
        <row r="410">
          <cell r="A410">
            <v>41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D410">
            <v>538</v>
          </cell>
          <cell r="AE410" t="str">
            <v>NA</v>
          </cell>
          <cell r="AF410" t="str">
            <v>538.NA1</v>
          </cell>
        </row>
        <row r="411">
          <cell r="A411">
            <v>411</v>
          </cell>
          <cell r="AD411">
            <v>538</v>
          </cell>
          <cell r="AE411" t="str">
            <v>NA</v>
          </cell>
          <cell r="AF411" t="str">
            <v>538.NA2</v>
          </cell>
        </row>
        <row r="412">
          <cell r="A412">
            <v>412</v>
          </cell>
          <cell r="B412">
            <v>539</v>
          </cell>
          <cell r="C412" t="str">
            <v>Misc. Hydro Expenses</v>
          </cell>
          <cell r="AD412">
            <v>539</v>
          </cell>
          <cell r="AE412" t="str">
            <v>NA</v>
          </cell>
          <cell r="AF412" t="str">
            <v>539.NA</v>
          </cell>
        </row>
        <row r="413">
          <cell r="A413">
            <v>413</v>
          </cell>
          <cell r="D413" t="str">
            <v>SG</v>
          </cell>
          <cell r="E413" t="str">
            <v>P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.6471637455882433</v>
          </cell>
          <cell r="N413">
            <v>0</v>
          </cell>
          <cell r="O413">
            <v>0</v>
          </cell>
          <cell r="Q413">
            <v>0</v>
          </cell>
          <cell r="R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539</v>
          </cell>
          <cell r="AE413" t="str">
            <v>SG</v>
          </cell>
          <cell r="AF413" t="str">
            <v>539.SG</v>
          </cell>
        </row>
        <row r="414">
          <cell r="A414">
            <v>414</v>
          </cell>
          <cell r="D414" t="str">
            <v>SG-P</v>
          </cell>
          <cell r="E414" t="str">
            <v>P</v>
          </cell>
          <cell r="F414">
            <v>993317.75420089718</v>
          </cell>
          <cell r="G414">
            <v>993317.75420089718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.6471637455882433</v>
          </cell>
          <cell r="N414">
            <v>642839.23836795462</v>
          </cell>
          <cell r="O414">
            <v>350478.51583294256</v>
          </cell>
          <cell r="Q414">
            <v>0</v>
          </cell>
          <cell r="R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D414">
            <v>539</v>
          </cell>
          <cell r="AE414" t="str">
            <v>SG-P</v>
          </cell>
          <cell r="AF414" t="str">
            <v>539.SG-P</v>
          </cell>
        </row>
        <row r="415">
          <cell r="A415">
            <v>415</v>
          </cell>
          <cell r="D415" t="str">
            <v>SG-U</v>
          </cell>
          <cell r="E415" t="str">
            <v>P</v>
          </cell>
          <cell r="F415">
            <v>519002.57406089851</v>
          </cell>
          <cell r="G415">
            <v>519002.5740608985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.6471637455882433</v>
          </cell>
          <cell r="N415">
            <v>335879.64979919069</v>
          </cell>
          <cell r="O415">
            <v>183122.92426170778</v>
          </cell>
          <cell r="Q415">
            <v>0</v>
          </cell>
          <cell r="R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D415">
            <v>539</v>
          </cell>
          <cell r="AE415" t="str">
            <v>SG-U</v>
          </cell>
          <cell r="AF415" t="str">
            <v>539.SG-U</v>
          </cell>
        </row>
        <row r="416">
          <cell r="A416">
            <v>416</v>
          </cell>
          <cell r="D416" t="str">
            <v>CAGW</v>
          </cell>
          <cell r="E416" t="str">
            <v>P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.6471637455882433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539</v>
          </cell>
          <cell r="AE416" t="str">
            <v>CAGW</v>
          </cell>
          <cell r="AF416" t="str">
            <v>539.CAGW</v>
          </cell>
        </row>
        <row r="417">
          <cell r="A417">
            <v>417</v>
          </cell>
          <cell r="D417" t="str">
            <v>CAGE</v>
          </cell>
          <cell r="E417" t="str">
            <v>P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6471637455882433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39</v>
          </cell>
          <cell r="AE417" t="str">
            <v>CAGE</v>
          </cell>
          <cell r="AF417" t="str">
            <v>539.CAGE</v>
          </cell>
        </row>
        <row r="418">
          <cell r="A418">
            <v>418</v>
          </cell>
          <cell r="F418">
            <v>1512320.3282617957</v>
          </cell>
          <cell r="G418">
            <v>1512320.3282617957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N418">
            <v>978718.88816714531</v>
          </cell>
          <cell r="O418">
            <v>533601.44009465037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39</v>
          </cell>
          <cell r="AE418" t="str">
            <v>NA</v>
          </cell>
          <cell r="AF418" t="str">
            <v>539.NA1</v>
          </cell>
        </row>
        <row r="419">
          <cell r="A419">
            <v>419</v>
          </cell>
          <cell r="AD419">
            <v>539</v>
          </cell>
          <cell r="AE419" t="str">
            <v>NA</v>
          </cell>
          <cell r="AF419" t="str">
            <v>539.NA2</v>
          </cell>
        </row>
        <row r="420">
          <cell r="A420">
            <v>420</v>
          </cell>
          <cell r="B420">
            <v>540</v>
          </cell>
          <cell r="C420" t="str">
            <v>Rents (Hydro Generation)</v>
          </cell>
          <cell r="AD420">
            <v>540</v>
          </cell>
          <cell r="AE420" t="str">
            <v>NA</v>
          </cell>
          <cell r="AF420" t="str">
            <v>540.NA</v>
          </cell>
        </row>
        <row r="421">
          <cell r="A421">
            <v>421</v>
          </cell>
          <cell r="D421" t="str">
            <v>SG</v>
          </cell>
          <cell r="E421" t="str">
            <v>P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.6471637455882433</v>
          </cell>
          <cell r="N421">
            <v>0</v>
          </cell>
          <cell r="O421">
            <v>0</v>
          </cell>
          <cell r="Q421">
            <v>0</v>
          </cell>
          <cell r="R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540</v>
          </cell>
          <cell r="AE421" t="str">
            <v>SG</v>
          </cell>
          <cell r="AF421" t="str">
            <v>540.SG</v>
          </cell>
        </row>
        <row r="422">
          <cell r="A422">
            <v>422</v>
          </cell>
          <cell r="D422" t="str">
            <v>SG-P</v>
          </cell>
          <cell r="E422" t="str">
            <v>P</v>
          </cell>
          <cell r="F422">
            <v>170691.54104796966</v>
          </cell>
          <cell r="G422">
            <v>170691.5410479696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.6471637455882433</v>
          </cell>
          <cell r="N422">
            <v>110465.37704483343</v>
          </cell>
          <cell r="O422">
            <v>60226.164003136233</v>
          </cell>
          <cell r="Q422">
            <v>0</v>
          </cell>
          <cell r="R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>
            <v>540</v>
          </cell>
          <cell r="AE422" t="str">
            <v>SG-P</v>
          </cell>
          <cell r="AF422" t="str">
            <v>540.SG-P</v>
          </cell>
        </row>
        <row r="423">
          <cell r="A423">
            <v>423</v>
          </cell>
          <cell r="D423" t="str">
            <v>SG-U</v>
          </cell>
          <cell r="E423" t="str">
            <v>P</v>
          </cell>
          <cell r="F423">
            <v>7323.7988110970618</v>
          </cell>
          <cell r="G423">
            <v>7323.7988110970618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6471637455882433</v>
          </cell>
          <cell r="N423">
            <v>4739.6970705242975</v>
          </cell>
          <cell r="O423">
            <v>2584.1017405727644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0</v>
          </cell>
          <cell r="AE423" t="str">
            <v>SG-U</v>
          </cell>
          <cell r="AF423" t="str">
            <v>540.SG-U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6471637455882433</v>
          </cell>
          <cell r="N424">
            <v>0</v>
          </cell>
          <cell r="O424">
            <v>0</v>
          </cell>
          <cell r="Q424">
            <v>0</v>
          </cell>
          <cell r="R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0</v>
          </cell>
          <cell r="AE424" t="str">
            <v>CAGW</v>
          </cell>
          <cell r="AF424" t="str">
            <v>540.CAGW</v>
          </cell>
        </row>
        <row r="425">
          <cell r="A425">
            <v>425</v>
          </cell>
          <cell r="D425" t="str">
            <v>CAGE</v>
          </cell>
          <cell r="E425" t="str">
            <v>P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.6471637455882433</v>
          </cell>
          <cell r="N425">
            <v>0</v>
          </cell>
          <cell r="O425">
            <v>0</v>
          </cell>
          <cell r="Q425">
            <v>0</v>
          </cell>
          <cell r="R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0</v>
          </cell>
          <cell r="AE425" t="str">
            <v>CAGE</v>
          </cell>
          <cell r="AF425" t="str">
            <v>540.CAGE</v>
          </cell>
        </row>
        <row r="426">
          <cell r="A426">
            <v>426</v>
          </cell>
          <cell r="F426">
            <v>178015.33985906671</v>
          </cell>
          <cell r="G426">
            <v>178015.33985906671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N426">
            <v>115205.07411535773</v>
          </cell>
          <cell r="O426">
            <v>62810.265743708995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540</v>
          </cell>
          <cell r="AE426" t="str">
            <v>NA</v>
          </cell>
          <cell r="AF426" t="str">
            <v>540.NA1</v>
          </cell>
        </row>
        <row r="427">
          <cell r="A427">
            <v>427</v>
          </cell>
          <cell r="AD427">
            <v>540</v>
          </cell>
          <cell r="AE427" t="str">
            <v>NA</v>
          </cell>
          <cell r="AF427" t="str">
            <v>540.NA2</v>
          </cell>
        </row>
        <row r="428">
          <cell r="A428">
            <v>428</v>
          </cell>
          <cell r="B428">
            <v>541</v>
          </cell>
          <cell r="C428" t="str">
            <v>Maint Supervision &amp; Engineering</v>
          </cell>
          <cell r="AD428">
            <v>541</v>
          </cell>
          <cell r="AE428" t="str">
            <v>NA</v>
          </cell>
          <cell r="AF428" t="str">
            <v>541.NA</v>
          </cell>
        </row>
        <row r="429">
          <cell r="A429">
            <v>429</v>
          </cell>
          <cell r="D429" t="str">
            <v>SG</v>
          </cell>
          <cell r="E429" t="str">
            <v>P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6471637455882433</v>
          </cell>
          <cell r="N429">
            <v>0</v>
          </cell>
          <cell r="O429">
            <v>0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41</v>
          </cell>
          <cell r="AE429" t="str">
            <v>SG</v>
          </cell>
          <cell r="AF429" t="str">
            <v>541.SG</v>
          </cell>
        </row>
        <row r="430">
          <cell r="A430">
            <v>430</v>
          </cell>
          <cell r="D430" t="str">
            <v>SG-P</v>
          </cell>
          <cell r="E430" t="str">
            <v>P</v>
          </cell>
          <cell r="F430">
            <v>30.399142083857907</v>
          </cell>
          <cell r="G430">
            <v>30.399142083857907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6471637455882433</v>
          </cell>
          <cell r="N430">
            <v>19.67322265365868</v>
          </cell>
          <cell r="O430">
            <v>10.725919430199228</v>
          </cell>
          <cell r="Q430">
            <v>0</v>
          </cell>
          <cell r="R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41</v>
          </cell>
          <cell r="AE430" t="str">
            <v>SG-P</v>
          </cell>
          <cell r="AF430" t="str">
            <v>541.SG-P</v>
          </cell>
        </row>
        <row r="431">
          <cell r="A431">
            <v>431</v>
          </cell>
          <cell r="D431" t="str">
            <v>SG-U</v>
          </cell>
          <cell r="E431" t="str">
            <v>P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6471637455882433</v>
          </cell>
          <cell r="N431">
            <v>0</v>
          </cell>
          <cell r="O431">
            <v>0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41</v>
          </cell>
          <cell r="AE431" t="str">
            <v>SG-U</v>
          </cell>
          <cell r="AF431" t="str">
            <v>541.SG-U</v>
          </cell>
        </row>
        <row r="432">
          <cell r="A432">
            <v>432</v>
          </cell>
          <cell r="D432" t="str">
            <v>CAGW</v>
          </cell>
          <cell r="E432" t="str">
            <v>P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6471637455882433</v>
          </cell>
          <cell r="N432">
            <v>0</v>
          </cell>
          <cell r="O432">
            <v>0</v>
          </cell>
          <cell r="Q432">
            <v>0</v>
          </cell>
          <cell r="R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D432">
            <v>541</v>
          </cell>
          <cell r="AE432" t="str">
            <v>CAGW</v>
          </cell>
          <cell r="AF432" t="str">
            <v>541.CAGW</v>
          </cell>
        </row>
        <row r="433">
          <cell r="A433">
            <v>433</v>
          </cell>
          <cell r="D433" t="str">
            <v>CAGE</v>
          </cell>
          <cell r="E433" t="str">
            <v>P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.6471637455882433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541</v>
          </cell>
          <cell r="AE433" t="str">
            <v>CAGE</v>
          </cell>
          <cell r="AF433" t="str">
            <v>541.CAGE</v>
          </cell>
        </row>
        <row r="434">
          <cell r="A434">
            <v>434</v>
          </cell>
          <cell r="F434">
            <v>30.399142083857907</v>
          </cell>
          <cell r="G434">
            <v>30.39914208385790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N434">
            <v>19.67322265365868</v>
          </cell>
          <cell r="O434">
            <v>10.725919430199228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41</v>
          </cell>
          <cell r="AE434" t="str">
            <v>NA</v>
          </cell>
          <cell r="AF434" t="str">
            <v>541.NA1</v>
          </cell>
        </row>
        <row r="435">
          <cell r="A435">
            <v>435</v>
          </cell>
          <cell r="AD435">
            <v>541</v>
          </cell>
          <cell r="AE435" t="str">
            <v>NA</v>
          </cell>
          <cell r="AF435" t="str">
            <v>541.NA2</v>
          </cell>
        </row>
        <row r="436">
          <cell r="A436">
            <v>436</v>
          </cell>
          <cell r="B436">
            <v>542</v>
          </cell>
          <cell r="C436" t="str">
            <v>Maintenance of Structures</v>
          </cell>
          <cell r="AD436">
            <v>542</v>
          </cell>
          <cell r="AE436" t="str">
            <v>NA</v>
          </cell>
          <cell r="AF436" t="str">
            <v>542.NA</v>
          </cell>
        </row>
        <row r="437">
          <cell r="A437">
            <v>437</v>
          </cell>
          <cell r="D437" t="str">
            <v>SG</v>
          </cell>
          <cell r="E437" t="str">
            <v>P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.6471637455882433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542</v>
          </cell>
          <cell r="AE437" t="str">
            <v>SG</v>
          </cell>
          <cell r="AF437" t="str">
            <v>542.SG</v>
          </cell>
        </row>
        <row r="438">
          <cell r="A438">
            <v>438</v>
          </cell>
          <cell r="D438" t="str">
            <v>SG-P</v>
          </cell>
          <cell r="E438" t="str">
            <v>P</v>
          </cell>
          <cell r="F438">
            <v>68365.694203422114</v>
          </cell>
          <cell r="G438">
            <v>68365.694203422114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.6471637455882433</v>
          </cell>
          <cell r="N438">
            <v>44243.798730427108</v>
          </cell>
          <cell r="O438">
            <v>24121.895472995006</v>
          </cell>
          <cell r="Q438">
            <v>0</v>
          </cell>
          <cell r="R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542</v>
          </cell>
          <cell r="AE438" t="str">
            <v>SG-P</v>
          </cell>
          <cell r="AF438" t="str">
            <v>542.SG-P</v>
          </cell>
        </row>
        <row r="439">
          <cell r="A439">
            <v>439</v>
          </cell>
          <cell r="D439" t="str">
            <v>SG-U</v>
          </cell>
          <cell r="E439" t="str">
            <v>P</v>
          </cell>
          <cell r="F439">
            <v>1681.0406421275429</v>
          </cell>
          <cell r="G439">
            <v>1681.0406421275429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.6471637455882433</v>
          </cell>
          <cell r="N439">
            <v>1087.9085584453264</v>
          </cell>
          <cell r="O439">
            <v>593.1320836822166</v>
          </cell>
          <cell r="Q439">
            <v>0</v>
          </cell>
          <cell r="R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542</v>
          </cell>
          <cell r="AE439" t="str">
            <v>SG-U</v>
          </cell>
          <cell r="AF439" t="str">
            <v>542.SG-U</v>
          </cell>
        </row>
        <row r="440">
          <cell r="A440">
            <v>440</v>
          </cell>
          <cell r="D440" t="str">
            <v>CAGW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6471637455882433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42</v>
          </cell>
          <cell r="AE440" t="str">
            <v>CAGW</v>
          </cell>
          <cell r="AF440" t="str">
            <v>542.CAGW</v>
          </cell>
        </row>
        <row r="441">
          <cell r="A441">
            <v>441</v>
          </cell>
          <cell r="D441" t="str">
            <v>CAGE</v>
          </cell>
          <cell r="E441" t="str">
            <v>P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6471637455882433</v>
          </cell>
          <cell r="N441">
            <v>0</v>
          </cell>
          <cell r="O441">
            <v>0</v>
          </cell>
          <cell r="Q441">
            <v>0</v>
          </cell>
          <cell r="R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42</v>
          </cell>
          <cell r="AE441" t="str">
            <v>CAGE</v>
          </cell>
          <cell r="AF441" t="str">
            <v>542.CAGE</v>
          </cell>
        </row>
        <row r="442">
          <cell r="A442">
            <v>442</v>
          </cell>
          <cell r="F442">
            <v>70046.734845549654</v>
          </cell>
          <cell r="G442">
            <v>70046.734845549654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45331.707288872436</v>
          </cell>
          <cell r="O442">
            <v>24715.027556677222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42</v>
          </cell>
          <cell r="AE442" t="str">
            <v>NA</v>
          </cell>
          <cell r="AF442" t="str">
            <v>542.NA1</v>
          </cell>
        </row>
        <row r="443">
          <cell r="A443">
            <v>443</v>
          </cell>
          <cell r="AD443">
            <v>542</v>
          </cell>
          <cell r="AE443" t="str">
            <v>NA</v>
          </cell>
          <cell r="AF443" t="str">
            <v>542.NA2</v>
          </cell>
        </row>
        <row r="444">
          <cell r="A444">
            <v>444</v>
          </cell>
          <cell r="B444">
            <v>543</v>
          </cell>
          <cell r="C444" t="str">
            <v>Maintenance of Dams &amp; Waterways</v>
          </cell>
          <cell r="AD444">
            <v>543</v>
          </cell>
          <cell r="AE444" t="str">
            <v>NA</v>
          </cell>
          <cell r="AF444" t="str">
            <v>543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6471637455882433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43</v>
          </cell>
          <cell r="AE445" t="str">
            <v>SG</v>
          </cell>
          <cell r="AF445" t="str">
            <v>543.SG</v>
          </cell>
        </row>
        <row r="446">
          <cell r="A446">
            <v>446</v>
          </cell>
          <cell r="D446" t="str">
            <v>SG-P</v>
          </cell>
          <cell r="E446" t="str">
            <v>P</v>
          </cell>
          <cell r="F446">
            <v>54182.422332798677</v>
          </cell>
          <cell r="G446">
            <v>54182.422332798677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6471637455882433</v>
          </cell>
          <cell r="N446">
            <v>35064.899381938078</v>
          </cell>
          <cell r="O446">
            <v>19117.522950860603</v>
          </cell>
          <cell r="Q446">
            <v>0</v>
          </cell>
          <cell r="R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43</v>
          </cell>
          <cell r="AE446" t="str">
            <v>SG-P</v>
          </cell>
          <cell r="AF446" t="str">
            <v>543.SG-P</v>
          </cell>
        </row>
        <row r="447">
          <cell r="A447">
            <v>447</v>
          </cell>
          <cell r="D447" t="str">
            <v>SG-U</v>
          </cell>
          <cell r="E447" t="str">
            <v>P</v>
          </cell>
          <cell r="F447">
            <v>18978.193179607686</v>
          </cell>
          <cell r="G447">
            <v>18978.193179607686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.6471637455882433</v>
          </cell>
          <cell r="N447">
            <v>12281.998582612163</v>
          </cell>
          <cell r="O447">
            <v>6696.1945969955232</v>
          </cell>
          <cell r="Q447">
            <v>0</v>
          </cell>
          <cell r="R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43</v>
          </cell>
          <cell r="AE447" t="str">
            <v>SG-U</v>
          </cell>
          <cell r="AF447" t="str">
            <v>543.SG-U</v>
          </cell>
        </row>
        <row r="448">
          <cell r="A448">
            <v>448</v>
          </cell>
          <cell r="D448" t="str">
            <v>CAGW</v>
          </cell>
          <cell r="E448" t="str">
            <v>P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0.6471637455882433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>
            <v>543</v>
          </cell>
          <cell r="AE448" t="str">
            <v>CAGW</v>
          </cell>
          <cell r="AF448" t="str">
            <v>543.CAGW</v>
          </cell>
        </row>
        <row r="449">
          <cell r="A449">
            <v>449</v>
          </cell>
          <cell r="D449" t="str">
            <v>CAGE</v>
          </cell>
          <cell r="E449" t="str">
            <v>P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.6471637455882433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>
            <v>543</v>
          </cell>
          <cell r="AE449" t="str">
            <v>CAGE</v>
          </cell>
          <cell r="AF449" t="str">
            <v>543.CAGE</v>
          </cell>
        </row>
        <row r="450">
          <cell r="A450">
            <v>450</v>
          </cell>
          <cell r="F450">
            <v>73160.615512406366</v>
          </cell>
          <cell r="G450">
            <v>73160.615512406366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N450">
            <v>47346.89796455024</v>
          </cell>
          <cell r="O450">
            <v>25813.717547856126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543</v>
          </cell>
          <cell r="AE450" t="str">
            <v>NA</v>
          </cell>
          <cell r="AF450" t="str">
            <v>543.NA1</v>
          </cell>
        </row>
        <row r="451">
          <cell r="A451">
            <v>451</v>
          </cell>
          <cell r="AD451">
            <v>543</v>
          </cell>
          <cell r="AE451" t="str">
            <v>NA</v>
          </cell>
          <cell r="AF451" t="str">
            <v>543.NA2</v>
          </cell>
        </row>
        <row r="452">
          <cell r="A452">
            <v>452</v>
          </cell>
          <cell r="B452">
            <v>544</v>
          </cell>
          <cell r="C452" t="str">
            <v>Maintenance of Electric Plant</v>
          </cell>
          <cell r="AD452">
            <v>544</v>
          </cell>
          <cell r="AE452" t="str">
            <v>NA</v>
          </cell>
          <cell r="AF452" t="str">
            <v>544.NA</v>
          </cell>
        </row>
        <row r="453">
          <cell r="A453">
            <v>453</v>
          </cell>
          <cell r="D453" t="str">
            <v>SG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.6471637455882433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44</v>
          </cell>
          <cell r="AE453" t="str">
            <v>SG</v>
          </cell>
          <cell r="AF453" t="str">
            <v>544.SG</v>
          </cell>
        </row>
        <row r="454">
          <cell r="A454">
            <v>454</v>
          </cell>
          <cell r="D454" t="str">
            <v>SG-P</v>
          </cell>
          <cell r="E454" t="str">
            <v>P</v>
          </cell>
          <cell r="F454">
            <v>76262.311788219435</v>
          </cell>
          <cell r="G454">
            <v>76262.311788219435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6471637455882433</v>
          </cell>
          <cell r="N454">
            <v>49354.203344082533</v>
          </cell>
          <cell r="O454">
            <v>26908.108444136906</v>
          </cell>
          <cell r="Q454">
            <v>0</v>
          </cell>
          <cell r="R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544</v>
          </cell>
          <cell r="AE454" t="str">
            <v>SG-P</v>
          </cell>
          <cell r="AF454" t="str">
            <v>544.SG-P</v>
          </cell>
        </row>
        <row r="455">
          <cell r="A455">
            <v>455</v>
          </cell>
          <cell r="D455" t="str">
            <v>SG-U</v>
          </cell>
          <cell r="E455" t="str">
            <v>P</v>
          </cell>
          <cell r="F455">
            <v>23152.270655543394</v>
          </cell>
          <cell r="G455">
            <v>23152.270655543394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.6471637455882433</v>
          </cell>
          <cell r="N455">
            <v>14983.310196314236</v>
          </cell>
          <cell r="O455">
            <v>8168.960459229158</v>
          </cell>
          <cell r="Q455">
            <v>0</v>
          </cell>
          <cell r="R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D455">
            <v>544</v>
          </cell>
          <cell r="AE455" t="str">
            <v>SG-U</v>
          </cell>
          <cell r="AF455" t="str">
            <v>544.SG-U</v>
          </cell>
        </row>
        <row r="456">
          <cell r="A456">
            <v>456</v>
          </cell>
          <cell r="D456" t="str">
            <v>CAGW</v>
          </cell>
          <cell r="E456" t="str">
            <v>P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.6471637455882433</v>
          </cell>
          <cell r="N456">
            <v>0</v>
          </cell>
          <cell r="O456">
            <v>0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544</v>
          </cell>
          <cell r="AE456" t="str">
            <v>CAGW</v>
          </cell>
          <cell r="AF456" t="str">
            <v>544.CAGW</v>
          </cell>
        </row>
        <row r="457">
          <cell r="A457">
            <v>457</v>
          </cell>
          <cell r="D457" t="str">
            <v>CAGE</v>
          </cell>
          <cell r="E457" t="str">
            <v>P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.6471637455882433</v>
          </cell>
          <cell r="N457">
            <v>0</v>
          </cell>
          <cell r="O457">
            <v>0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>
            <v>544</v>
          </cell>
          <cell r="AE457" t="str">
            <v>CAGE</v>
          </cell>
          <cell r="AF457" t="str">
            <v>544.CAGE</v>
          </cell>
        </row>
        <row r="458">
          <cell r="A458">
            <v>458</v>
          </cell>
          <cell r="F458">
            <v>99414.582443762833</v>
          </cell>
          <cell r="G458">
            <v>99414.58244376283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N458">
            <v>64337.513540396772</v>
          </cell>
          <cell r="O458">
            <v>35077.06890336606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544</v>
          </cell>
          <cell r="AE458" t="str">
            <v>NA</v>
          </cell>
          <cell r="AF458" t="str">
            <v>544.NA1</v>
          </cell>
        </row>
        <row r="459">
          <cell r="A459">
            <v>459</v>
          </cell>
          <cell r="AD459">
            <v>544</v>
          </cell>
          <cell r="AE459" t="str">
            <v>NA</v>
          </cell>
          <cell r="AF459" t="str">
            <v>544.NA2</v>
          </cell>
        </row>
        <row r="460">
          <cell r="A460">
            <v>460</v>
          </cell>
          <cell r="B460">
            <v>545</v>
          </cell>
          <cell r="C460" t="str">
            <v>Maintenance of Misc. Hydro Plant</v>
          </cell>
          <cell r="AD460">
            <v>545</v>
          </cell>
          <cell r="AE460" t="str">
            <v>NA</v>
          </cell>
          <cell r="AF460" t="str">
            <v>545.NA</v>
          </cell>
        </row>
        <row r="461">
          <cell r="A461">
            <v>461</v>
          </cell>
          <cell r="D461" t="str">
            <v>SG</v>
          </cell>
          <cell r="E461" t="str">
            <v>P</v>
          </cell>
          <cell r="F461">
            <v>106382.04486509226</v>
          </cell>
          <cell r="G461">
            <v>106382.0448650922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M461">
            <v>0.6471637455882433</v>
          </cell>
          <cell r="N461">
            <v>68846.602618229648</v>
          </cell>
          <cell r="O461">
            <v>37535.442246862607</v>
          </cell>
          <cell r="Q461">
            <v>0</v>
          </cell>
          <cell r="R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545</v>
          </cell>
          <cell r="AE461" t="str">
            <v>SG</v>
          </cell>
          <cell r="AF461" t="str">
            <v>545.SG</v>
          </cell>
        </row>
        <row r="462">
          <cell r="A462">
            <v>462</v>
          </cell>
          <cell r="D462" t="str">
            <v>SG-P</v>
          </cell>
          <cell r="E462" t="str">
            <v>P</v>
          </cell>
          <cell r="F462">
            <v>248157.90958421418</v>
          </cell>
          <cell r="G462">
            <v>248157.90958421418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M462">
            <v>0.6471637455882433</v>
          </cell>
          <cell r="N462">
            <v>160598.80226386868</v>
          </cell>
          <cell r="O462">
            <v>87559.107320345516</v>
          </cell>
          <cell r="Q462">
            <v>0</v>
          </cell>
          <cell r="R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545</v>
          </cell>
          <cell r="AE462" t="str">
            <v>SG-P</v>
          </cell>
          <cell r="AF462" t="str">
            <v>545.SG-P</v>
          </cell>
        </row>
        <row r="463">
          <cell r="A463">
            <v>463</v>
          </cell>
          <cell r="D463" t="str">
            <v>SG-U</v>
          </cell>
          <cell r="E463" t="str">
            <v>P</v>
          </cell>
          <cell r="F463">
            <v>71258.106016075268</v>
          </cell>
          <cell r="G463">
            <v>71258.10601607526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6471637455882433</v>
          </cell>
          <cell r="N463">
            <v>46115.6627928874</v>
          </cell>
          <cell r="O463">
            <v>25142.443223187864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45</v>
          </cell>
          <cell r="AE463" t="str">
            <v>SG-U</v>
          </cell>
          <cell r="AF463" t="str">
            <v>545.SG-U</v>
          </cell>
        </row>
        <row r="464">
          <cell r="A464">
            <v>464</v>
          </cell>
          <cell r="D464" t="str">
            <v>CAGW</v>
          </cell>
          <cell r="E464" t="str">
            <v>P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.6471637455882433</v>
          </cell>
          <cell r="N464">
            <v>0</v>
          </cell>
          <cell r="O464">
            <v>0</v>
          </cell>
          <cell r="Q464">
            <v>0</v>
          </cell>
          <cell r="R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45</v>
          </cell>
          <cell r="AE464" t="str">
            <v>CAGW</v>
          </cell>
          <cell r="AF464" t="str">
            <v>545.CAGW</v>
          </cell>
        </row>
        <row r="465">
          <cell r="A465">
            <v>465</v>
          </cell>
          <cell r="D465" t="str">
            <v>CAGE</v>
          </cell>
          <cell r="E465" t="str">
            <v>P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.6471637455882433</v>
          </cell>
          <cell r="N465">
            <v>0</v>
          </cell>
          <cell r="O465">
            <v>0</v>
          </cell>
          <cell r="Q465">
            <v>0</v>
          </cell>
          <cell r="R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545</v>
          </cell>
          <cell r="AE465" t="str">
            <v>CAGE</v>
          </cell>
          <cell r="AF465" t="str">
            <v>545.CAGE</v>
          </cell>
        </row>
        <row r="466">
          <cell r="A466">
            <v>466</v>
          </cell>
          <cell r="F466">
            <v>425798.06046538171</v>
          </cell>
          <cell r="G466">
            <v>425798.0604653817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N466">
            <v>275561.06767498574</v>
          </cell>
          <cell r="O466">
            <v>150236.99279039601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45</v>
          </cell>
          <cell r="AE466" t="str">
            <v>NA</v>
          </cell>
          <cell r="AF466" t="str">
            <v>545.NA1</v>
          </cell>
        </row>
        <row r="467">
          <cell r="A467">
            <v>467</v>
          </cell>
          <cell r="AD467">
            <v>545</v>
          </cell>
          <cell r="AE467" t="str">
            <v>NA</v>
          </cell>
          <cell r="AF467" t="str">
            <v>545.NA2</v>
          </cell>
        </row>
        <row r="468">
          <cell r="A468">
            <v>468</v>
          </cell>
          <cell r="B468" t="str">
            <v xml:space="preserve">Total Hydraulic Power Generation </v>
          </cell>
          <cell r="F468">
            <v>3444613.801636653</v>
          </cell>
          <cell r="G468">
            <v>3444613.80163665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N468">
            <v>2229229.1699721343</v>
          </cell>
          <cell r="O468">
            <v>1215384.6316645185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 t="str">
            <v xml:space="preserve">Total Hydraulic Power Generation </v>
          </cell>
          <cell r="AE468" t="str">
            <v>NA</v>
          </cell>
          <cell r="AF468" t="str">
            <v>Total Hydraulic Power Generation .NA</v>
          </cell>
        </row>
        <row r="469">
          <cell r="A469">
            <v>469</v>
          </cell>
          <cell r="AD469" t="str">
            <v xml:space="preserve">Total Hydraulic Power Generation </v>
          </cell>
          <cell r="AE469" t="str">
            <v>NA</v>
          </cell>
          <cell r="AF469" t="str">
            <v>Total Hydraulic Power Generation .NA1</v>
          </cell>
        </row>
        <row r="470">
          <cell r="A470">
            <v>470</v>
          </cell>
          <cell r="AD470" t="str">
            <v xml:space="preserve">Total Hydraulic Power Generation </v>
          </cell>
          <cell r="AE470" t="str">
            <v>NA</v>
          </cell>
          <cell r="AF470" t="str">
            <v>Total Hydraulic Power Generation .NA2</v>
          </cell>
        </row>
        <row r="471">
          <cell r="A471">
            <v>471</v>
          </cell>
          <cell r="B471">
            <v>546</v>
          </cell>
          <cell r="C471" t="str">
            <v>Operation Super &amp; Engineering</v>
          </cell>
          <cell r="AD471">
            <v>546</v>
          </cell>
          <cell r="AE471" t="str">
            <v>NA</v>
          </cell>
          <cell r="AF471" t="str">
            <v>546.NA</v>
          </cell>
        </row>
        <row r="472">
          <cell r="A472">
            <v>472</v>
          </cell>
          <cell r="D472" t="str">
            <v>CAGW</v>
          </cell>
          <cell r="E472" t="str">
            <v>P</v>
          </cell>
          <cell r="F472">
            <v>34386.406557824528</v>
          </cell>
          <cell r="G472">
            <v>34386.406557824528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6471637455882433</v>
          </cell>
          <cell r="N472">
            <v>22253.635665281854</v>
          </cell>
          <cell r="O472">
            <v>12132.770892542674</v>
          </cell>
          <cell r="Q472">
            <v>0</v>
          </cell>
          <cell r="R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46</v>
          </cell>
          <cell r="AE472" t="str">
            <v>CAGW</v>
          </cell>
          <cell r="AF472" t="str">
            <v>546.CAGW</v>
          </cell>
        </row>
        <row r="473">
          <cell r="A473">
            <v>473</v>
          </cell>
          <cell r="F473">
            <v>34386.406557824528</v>
          </cell>
          <cell r="G473">
            <v>34386.406557824528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N473">
            <v>22253.635665281854</v>
          </cell>
          <cell r="O473">
            <v>12132.770892542674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46</v>
          </cell>
          <cell r="AE473" t="str">
            <v>NA</v>
          </cell>
          <cell r="AF473" t="str">
            <v>546.NA1</v>
          </cell>
        </row>
        <row r="474">
          <cell r="A474">
            <v>474</v>
          </cell>
          <cell r="AD474">
            <v>546</v>
          </cell>
          <cell r="AE474" t="str">
            <v>NA</v>
          </cell>
          <cell r="AF474" t="str">
            <v>546.NA2</v>
          </cell>
        </row>
        <row r="475">
          <cell r="A475">
            <v>475</v>
          </cell>
          <cell r="B475">
            <v>547</v>
          </cell>
          <cell r="C475" t="str">
            <v>Fuel</v>
          </cell>
          <cell r="AD475">
            <v>547</v>
          </cell>
          <cell r="AE475" t="str">
            <v>NA</v>
          </cell>
          <cell r="AF475" t="str">
            <v>547.NA</v>
          </cell>
        </row>
        <row r="476">
          <cell r="A476">
            <v>476</v>
          </cell>
          <cell r="D476" t="str">
            <v>SE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  <cell r="R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47</v>
          </cell>
          <cell r="AE476" t="str">
            <v>SE</v>
          </cell>
          <cell r="AF476" t="str">
            <v>547.SE</v>
          </cell>
        </row>
        <row r="477">
          <cell r="A477">
            <v>477</v>
          </cell>
          <cell r="D477" t="str">
            <v>CAEW/CAEE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  <cell r="N477">
            <v>0</v>
          </cell>
          <cell r="O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547</v>
          </cell>
          <cell r="AE477" t="str">
            <v>CAEW/CAEE</v>
          </cell>
          <cell r="AF477" t="str">
            <v>547.CAEW/CAEE</v>
          </cell>
        </row>
        <row r="478">
          <cell r="A478">
            <v>478</v>
          </cell>
          <cell r="AD478">
            <v>547</v>
          </cell>
          <cell r="AE478" t="str">
            <v>NA</v>
          </cell>
          <cell r="AF478" t="str">
            <v>547.NA1</v>
          </cell>
        </row>
        <row r="479">
          <cell r="A479">
            <v>479</v>
          </cell>
          <cell r="AD479">
            <v>547</v>
          </cell>
          <cell r="AE479" t="str">
            <v>NA</v>
          </cell>
          <cell r="AF479" t="str">
            <v>547.NA2</v>
          </cell>
        </row>
        <row r="480">
          <cell r="A480">
            <v>480</v>
          </cell>
          <cell r="B480" t="str">
            <v>547NPC</v>
          </cell>
          <cell r="C480" t="str">
            <v>Fuel-NPC</v>
          </cell>
          <cell r="D480" t="str">
            <v>CAEW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 t="str">
            <v>547NPC</v>
          </cell>
          <cell r="AE480" t="str">
            <v>CAEW</v>
          </cell>
          <cell r="AF480" t="str">
            <v>547NPC.CAEW</v>
          </cell>
        </row>
        <row r="481">
          <cell r="A481">
            <v>481</v>
          </cell>
          <cell r="D481" t="str">
            <v>S</v>
          </cell>
          <cell r="E481" t="str">
            <v>P</v>
          </cell>
          <cell r="F481">
            <v>67107706.367798097</v>
          </cell>
          <cell r="G481">
            <v>67107706.367798097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</v>
          </cell>
          <cell r="N481">
            <v>0</v>
          </cell>
          <cell r="O481">
            <v>67107706.367798097</v>
          </cell>
          <cell r="AD481" t="str">
            <v>547NPC</v>
          </cell>
          <cell r="AE481" t="str">
            <v>S</v>
          </cell>
          <cell r="AF481" t="str">
            <v>547NPC.S</v>
          </cell>
        </row>
        <row r="482">
          <cell r="A482">
            <v>482</v>
          </cell>
          <cell r="F482">
            <v>67107706.367798097</v>
          </cell>
          <cell r="G482">
            <v>67107706.3677980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N482">
            <v>0</v>
          </cell>
          <cell r="O482">
            <v>67107706.367798097</v>
          </cell>
          <cell r="Q482">
            <v>0</v>
          </cell>
          <cell r="R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 t="str">
            <v>547NPC</v>
          </cell>
          <cell r="AE482" t="str">
            <v>NA</v>
          </cell>
          <cell r="AF482" t="str">
            <v>547NPC.NA</v>
          </cell>
        </row>
        <row r="483">
          <cell r="A483">
            <v>483</v>
          </cell>
          <cell r="AD483" t="str">
            <v>547NPC</v>
          </cell>
          <cell r="AE483" t="str">
            <v>NA</v>
          </cell>
          <cell r="AF483" t="str">
            <v>547NPC.NA1</v>
          </cell>
        </row>
        <row r="484">
          <cell r="A484">
            <v>484</v>
          </cell>
          <cell r="AD484" t="str">
            <v>547NPC</v>
          </cell>
          <cell r="AE484" t="str">
            <v>NA</v>
          </cell>
          <cell r="AF484" t="str">
            <v>547NPC.NA2</v>
          </cell>
        </row>
        <row r="485">
          <cell r="A485">
            <v>485</v>
          </cell>
          <cell r="B485">
            <v>548</v>
          </cell>
          <cell r="C485" t="str">
            <v>Generation Expense</v>
          </cell>
          <cell r="AD485">
            <v>548</v>
          </cell>
          <cell r="AE485" t="str">
            <v>NA</v>
          </cell>
          <cell r="AF485" t="str">
            <v>548.NA</v>
          </cell>
        </row>
        <row r="486">
          <cell r="A486">
            <v>486</v>
          </cell>
          <cell r="D486" t="str">
            <v>SG</v>
          </cell>
          <cell r="E486" t="str">
            <v>P</v>
          </cell>
          <cell r="F486">
            <v>33455.914961101022</v>
          </cell>
          <cell r="G486">
            <v>33455.914961101022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.6471637455882433</v>
          </cell>
          <cell r="N486">
            <v>21651.455238307884</v>
          </cell>
          <cell r="O486">
            <v>11804.459722793137</v>
          </cell>
          <cell r="Q486">
            <v>0</v>
          </cell>
          <cell r="R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548</v>
          </cell>
          <cell r="AE486" t="str">
            <v>SG</v>
          </cell>
          <cell r="AF486" t="str">
            <v>548.SG</v>
          </cell>
        </row>
        <row r="487">
          <cell r="A487">
            <v>487</v>
          </cell>
          <cell r="D487" t="str">
            <v>CAEW</v>
          </cell>
          <cell r="E487" t="str">
            <v>P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0.6471637455882433</v>
          </cell>
          <cell r="N487">
            <v>0</v>
          </cell>
          <cell r="O487">
            <v>0</v>
          </cell>
          <cell r="Q487">
            <v>0</v>
          </cell>
          <cell r="R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548</v>
          </cell>
          <cell r="AE487" t="str">
            <v>CAEW</v>
          </cell>
          <cell r="AF487" t="str">
            <v>548.CAEW</v>
          </cell>
        </row>
        <row r="488">
          <cell r="A488">
            <v>488</v>
          </cell>
          <cell r="D488" t="str">
            <v>CAGW</v>
          </cell>
          <cell r="E488" t="str">
            <v>P</v>
          </cell>
          <cell r="F488">
            <v>1657982.6258566712</v>
          </cell>
          <cell r="G488">
            <v>1657982.625856671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M488">
            <v>0.6471637455882433</v>
          </cell>
          <cell r="N488">
            <v>1072986.2462696345</v>
          </cell>
          <cell r="O488">
            <v>584996.37958703691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48</v>
          </cell>
          <cell r="AE488" t="str">
            <v>CAGW</v>
          </cell>
          <cell r="AF488" t="str">
            <v>548.CAGW</v>
          </cell>
        </row>
        <row r="489">
          <cell r="A489">
            <v>489</v>
          </cell>
          <cell r="F489">
            <v>1691438.5408177723</v>
          </cell>
          <cell r="G489">
            <v>1691438.5408177723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N489">
            <v>1094637.7015079423</v>
          </cell>
          <cell r="O489">
            <v>596800.83930982999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48</v>
          </cell>
          <cell r="AE489" t="str">
            <v>NA</v>
          </cell>
          <cell r="AF489" t="str">
            <v>548.NA1</v>
          </cell>
        </row>
        <row r="490">
          <cell r="A490">
            <v>490</v>
          </cell>
          <cell r="AD490">
            <v>548</v>
          </cell>
          <cell r="AE490" t="str">
            <v>NA</v>
          </cell>
          <cell r="AF490" t="str">
            <v>548.NA2</v>
          </cell>
        </row>
        <row r="491">
          <cell r="A491">
            <v>491</v>
          </cell>
          <cell r="B491">
            <v>549</v>
          </cell>
          <cell r="C491" t="str">
            <v>Miscellaneous Other</v>
          </cell>
          <cell r="AD491">
            <v>549</v>
          </cell>
          <cell r="AE491" t="str">
            <v>NA</v>
          </cell>
          <cell r="AF491" t="str">
            <v>549.NA</v>
          </cell>
        </row>
        <row r="492">
          <cell r="A492">
            <v>492</v>
          </cell>
          <cell r="D492" t="str">
            <v>SG</v>
          </cell>
          <cell r="E492" t="str">
            <v>P</v>
          </cell>
          <cell r="F492">
            <v>656528.26081348024</v>
          </cell>
          <cell r="G492">
            <v>656528.26081348024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.6471637455882433</v>
          </cell>
          <cell r="N492">
            <v>424881.28835258697</v>
          </cell>
          <cell r="O492">
            <v>231646.97246089327</v>
          </cell>
          <cell r="Q492">
            <v>0</v>
          </cell>
          <cell r="R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549</v>
          </cell>
          <cell r="AE492" t="str">
            <v>SG</v>
          </cell>
          <cell r="AF492" t="str">
            <v>549.SG</v>
          </cell>
        </row>
        <row r="493">
          <cell r="A493">
            <v>493</v>
          </cell>
          <cell r="D493" t="str">
            <v>CAGW</v>
          </cell>
          <cell r="E493" t="str">
            <v>P</v>
          </cell>
          <cell r="F493">
            <v>230167.89228715291</v>
          </cell>
          <cell r="G493">
            <v>230167.89228715291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M493">
            <v>0.6471637455882433</v>
          </cell>
          <cell r="N493">
            <v>148956.31528670521</v>
          </cell>
          <cell r="O493">
            <v>81211.577000447694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549</v>
          </cell>
          <cell r="AE493" t="str">
            <v>CAGW</v>
          </cell>
          <cell r="AF493" t="str">
            <v>549.CAGW</v>
          </cell>
        </row>
        <row r="494">
          <cell r="A494">
            <v>494</v>
          </cell>
          <cell r="F494">
            <v>886696.15310063318</v>
          </cell>
          <cell r="G494">
            <v>886696.15310063318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N494">
            <v>573837.60363929218</v>
          </cell>
          <cell r="O494">
            <v>312858.549461341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49</v>
          </cell>
          <cell r="AE494" t="str">
            <v>NA</v>
          </cell>
          <cell r="AF494" t="str">
            <v>549.NA1</v>
          </cell>
        </row>
        <row r="495">
          <cell r="A495">
            <v>495</v>
          </cell>
          <cell r="AD495">
            <v>549</v>
          </cell>
          <cell r="AE495" t="str">
            <v>NA</v>
          </cell>
          <cell r="AF495" t="str">
            <v>549.NA2</v>
          </cell>
        </row>
        <row r="496">
          <cell r="A496">
            <v>496</v>
          </cell>
          <cell r="AD496">
            <v>549</v>
          </cell>
          <cell r="AE496" t="str">
            <v>NA</v>
          </cell>
          <cell r="AF496" t="str">
            <v>549.NA3</v>
          </cell>
        </row>
        <row r="497">
          <cell r="A497">
            <v>497</v>
          </cell>
          <cell r="B497">
            <v>550</v>
          </cell>
          <cell r="C497" t="str">
            <v>Maint Supervision &amp; Engineering</v>
          </cell>
          <cell r="AD497">
            <v>550</v>
          </cell>
          <cell r="AE497" t="str">
            <v>NA</v>
          </cell>
          <cell r="AF497" t="str">
            <v>550.NA</v>
          </cell>
        </row>
        <row r="498">
          <cell r="A498">
            <v>498</v>
          </cell>
          <cell r="D498" t="str">
            <v>CAGW</v>
          </cell>
          <cell r="E498" t="str">
            <v>P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M498">
            <v>0.6471637455882433</v>
          </cell>
          <cell r="N498">
            <v>0</v>
          </cell>
          <cell r="O498">
            <v>0</v>
          </cell>
          <cell r="Q498">
            <v>0</v>
          </cell>
          <cell r="R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550</v>
          </cell>
          <cell r="AE498" t="str">
            <v>CAGW</v>
          </cell>
          <cell r="AF498" t="str">
            <v>550.CAGW</v>
          </cell>
        </row>
        <row r="499">
          <cell r="A499">
            <v>499</v>
          </cell>
          <cell r="D499" t="str">
            <v>SG</v>
          </cell>
          <cell r="E499" t="str">
            <v>P</v>
          </cell>
          <cell r="F499">
            <v>834745.45987232064</v>
          </cell>
          <cell r="G499">
            <v>834745.45987232064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M499">
            <v>0.6471637455882433</v>
          </cell>
          <cell r="N499">
            <v>540216.99842375168</v>
          </cell>
          <cell r="O499">
            <v>294528.46144856897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50</v>
          </cell>
          <cell r="AE499" t="str">
            <v>SG</v>
          </cell>
          <cell r="AF499" t="str">
            <v>550.SG</v>
          </cell>
        </row>
        <row r="500">
          <cell r="A500">
            <v>500</v>
          </cell>
          <cell r="F500">
            <v>834745.45987232064</v>
          </cell>
          <cell r="G500">
            <v>834745.45987232064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N500">
            <v>540216.99842375168</v>
          </cell>
          <cell r="O500">
            <v>294528.46144856897</v>
          </cell>
          <cell r="Q500">
            <v>0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50</v>
          </cell>
          <cell r="AE500" t="str">
            <v>NA</v>
          </cell>
          <cell r="AF500" t="str">
            <v>550.NA1</v>
          </cell>
        </row>
        <row r="501">
          <cell r="A501">
            <v>501</v>
          </cell>
          <cell r="AD501">
            <v>550</v>
          </cell>
          <cell r="AE501" t="str">
            <v>NA</v>
          </cell>
          <cell r="AF501" t="str">
            <v>550.NA2</v>
          </cell>
        </row>
        <row r="502">
          <cell r="A502">
            <v>502</v>
          </cell>
          <cell r="B502">
            <v>552</v>
          </cell>
          <cell r="C502" t="str">
            <v>Maintenance of Structures</v>
          </cell>
          <cell r="AD502">
            <v>552</v>
          </cell>
          <cell r="AE502" t="str">
            <v>NA</v>
          </cell>
          <cell r="AF502" t="str">
            <v>552.NA</v>
          </cell>
        </row>
        <row r="503">
          <cell r="A503">
            <v>503</v>
          </cell>
          <cell r="D503" t="str">
            <v>SG</v>
          </cell>
          <cell r="E503" t="str">
            <v>P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M503">
            <v>0.6471637455882433</v>
          </cell>
          <cell r="N503">
            <v>0</v>
          </cell>
          <cell r="O503">
            <v>0</v>
          </cell>
          <cell r="Q503">
            <v>0</v>
          </cell>
          <cell r="R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552</v>
          </cell>
          <cell r="AE503" t="str">
            <v>SG</v>
          </cell>
          <cell r="AF503" t="str">
            <v>552.SG</v>
          </cell>
        </row>
        <row r="504">
          <cell r="A504">
            <v>504</v>
          </cell>
          <cell r="D504" t="str">
            <v>CAGW</v>
          </cell>
          <cell r="E504" t="str">
            <v>P</v>
          </cell>
          <cell r="F504">
            <v>4480.2780250579444</v>
          </cell>
          <cell r="G504">
            <v>4480.278025057944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M504">
            <v>0.6471637455882433</v>
          </cell>
          <cell r="N504">
            <v>2899.4735079731968</v>
          </cell>
          <cell r="O504">
            <v>1580.8045170847477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552</v>
          </cell>
          <cell r="AE504" t="str">
            <v>CAGW</v>
          </cell>
          <cell r="AF504" t="str">
            <v>552.CAGW</v>
          </cell>
        </row>
        <row r="505">
          <cell r="A505">
            <v>505</v>
          </cell>
          <cell r="F505">
            <v>4480.2780250579444</v>
          </cell>
          <cell r="G505">
            <v>4480.2780250579444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N505">
            <v>2899.4735079731968</v>
          </cell>
          <cell r="O505">
            <v>1580.8045170847477</v>
          </cell>
          <cell r="Q505">
            <v>0</v>
          </cell>
          <cell r="R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52</v>
          </cell>
          <cell r="AE505" t="str">
            <v>NA</v>
          </cell>
          <cell r="AF505" t="str">
            <v>552.NA1</v>
          </cell>
        </row>
        <row r="506">
          <cell r="A506">
            <v>506</v>
          </cell>
          <cell r="AD506">
            <v>552</v>
          </cell>
          <cell r="AE506" t="str">
            <v>NA</v>
          </cell>
          <cell r="AF506" t="str">
            <v>552.NA2</v>
          </cell>
        </row>
        <row r="507">
          <cell r="A507">
            <v>507</v>
          </cell>
          <cell r="AD507">
            <v>552</v>
          </cell>
          <cell r="AE507" t="str">
            <v>NA</v>
          </cell>
          <cell r="AF507" t="str">
            <v>552.NA3</v>
          </cell>
        </row>
        <row r="508">
          <cell r="A508">
            <v>508</v>
          </cell>
          <cell r="B508">
            <v>553</v>
          </cell>
          <cell r="C508" t="str">
            <v>Maint of Generation &amp; Electric Plant</v>
          </cell>
          <cell r="AD508">
            <v>553</v>
          </cell>
          <cell r="AE508" t="str">
            <v>NA</v>
          </cell>
          <cell r="AF508" t="str">
            <v>553.NA</v>
          </cell>
        </row>
        <row r="509">
          <cell r="A509">
            <v>509</v>
          </cell>
          <cell r="D509" t="str">
            <v>SG</v>
          </cell>
          <cell r="E509" t="str">
            <v>P</v>
          </cell>
          <cell r="F509">
            <v>1310230.4489401188</v>
          </cell>
          <cell r="G509">
            <v>1310230.4489401188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M509">
            <v>0.6471637455882433</v>
          </cell>
          <cell r="N509">
            <v>847933.64491985284</v>
          </cell>
          <cell r="O509">
            <v>462296.80402026593</v>
          </cell>
          <cell r="Q509">
            <v>0</v>
          </cell>
          <cell r="R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553</v>
          </cell>
          <cell r="AE509" t="str">
            <v>SG</v>
          </cell>
          <cell r="AF509" t="str">
            <v>553.SG</v>
          </cell>
        </row>
        <row r="510">
          <cell r="A510">
            <v>510</v>
          </cell>
          <cell r="D510" t="str">
            <v>CAGW</v>
          </cell>
          <cell r="E510" t="str">
            <v>P</v>
          </cell>
          <cell r="F510">
            <v>1076460.6240493278</v>
          </cell>
          <cell r="G510">
            <v>1076460.624049327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M510">
            <v>0.6471637455882433</v>
          </cell>
          <cell r="N510">
            <v>696646.28943802079</v>
          </cell>
          <cell r="O510">
            <v>379814.33461130701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53</v>
          </cell>
          <cell r="AE510" t="str">
            <v>CAGW</v>
          </cell>
          <cell r="AF510" t="str">
            <v>553.CAGW</v>
          </cell>
        </row>
        <row r="511">
          <cell r="A511">
            <v>511</v>
          </cell>
          <cell r="F511">
            <v>2386691.0729894466</v>
          </cell>
          <cell r="G511">
            <v>2386691.0729894466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1544579.9343578736</v>
          </cell>
          <cell r="O511">
            <v>842111.13863157295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53</v>
          </cell>
          <cell r="AE511" t="str">
            <v>NA</v>
          </cell>
          <cell r="AF511" t="str">
            <v>553.NA1</v>
          </cell>
        </row>
        <row r="512">
          <cell r="A512">
            <v>512</v>
          </cell>
          <cell r="AD512">
            <v>553</v>
          </cell>
          <cell r="AE512" t="str">
            <v>NA</v>
          </cell>
          <cell r="AF512" t="str">
            <v>553.NA2</v>
          </cell>
        </row>
        <row r="513">
          <cell r="A513">
            <v>513</v>
          </cell>
          <cell r="B513">
            <v>554</v>
          </cell>
          <cell r="C513" t="str">
            <v>Maintenance of Misc. Other</v>
          </cell>
          <cell r="AD513">
            <v>554</v>
          </cell>
          <cell r="AE513" t="str">
            <v>NA</v>
          </cell>
          <cell r="AF513" t="str">
            <v>554.NA</v>
          </cell>
        </row>
        <row r="514">
          <cell r="A514">
            <v>514</v>
          </cell>
          <cell r="D514" t="str">
            <v>SG</v>
          </cell>
          <cell r="E514" t="str">
            <v>P</v>
          </cell>
          <cell r="F514">
            <v>95669.546969759162</v>
          </cell>
          <cell r="G514">
            <v>95669.54696975916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M514">
            <v>0.6471637455882433</v>
          </cell>
          <cell r="N514">
            <v>61913.86235567971</v>
          </cell>
          <cell r="O514">
            <v>33755.68461407945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54</v>
          </cell>
          <cell r="AE514" t="str">
            <v>SG</v>
          </cell>
          <cell r="AF514" t="str">
            <v>554.SG</v>
          </cell>
        </row>
        <row r="515">
          <cell r="A515">
            <v>515</v>
          </cell>
          <cell r="D515" t="str">
            <v>CAGW</v>
          </cell>
          <cell r="E515" t="str">
            <v>P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M515">
            <v>0.6471637455882433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54</v>
          </cell>
          <cell r="AE515" t="str">
            <v>CAGW</v>
          </cell>
          <cell r="AF515" t="str">
            <v>554.CAGW</v>
          </cell>
        </row>
        <row r="516">
          <cell r="A516">
            <v>516</v>
          </cell>
          <cell r="F516">
            <v>95669.546969759162</v>
          </cell>
          <cell r="G516">
            <v>95669.54696975916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N516">
            <v>61913.86235567971</v>
          </cell>
          <cell r="O516">
            <v>33755.684614079451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554</v>
          </cell>
          <cell r="AE516" t="str">
            <v>NA</v>
          </cell>
          <cell r="AF516" t="str">
            <v>554.NA1</v>
          </cell>
        </row>
        <row r="517">
          <cell r="A517">
            <v>517</v>
          </cell>
          <cell r="AD517">
            <v>554</v>
          </cell>
          <cell r="AE517" t="str">
            <v>NA</v>
          </cell>
          <cell r="AF517" t="str">
            <v>554.NA2</v>
          </cell>
        </row>
        <row r="518">
          <cell r="A518">
            <v>518</v>
          </cell>
          <cell r="B518" t="str">
            <v>Total Other Power Generation</v>
          </cell>
          <cell r="F518">
            <v>73041813.826130912</v>
          </cell>
          <cell r="G518">
            <v>73041813.826130912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N518">
            <v>3840339.2094577951</v>
          </cell>
          <cell r="O518">
            <v>69201474.616673097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Total Other Power Generation</v>
          </cell>
          <cell r="AE518" t="str">
            <v>NA</v>
          </cell>
          <cell r="AF518" t="str">
            <v>Total Other Power Generation.NA</v>
          </cell>
        </row>
        <row r="519">
          <cell r="A519">
            <v>519</v>
          </cell>
          <cell r="AD519" t="str">
            <v>Total Other Power Generation</v>
          </cell>
          <cell r="AE519" t="str">
            <v>NA</v>
          </cell>
          <cell r="AF519" t="str">
            <v>Total Other Power Generation.NA1</v>
          </cell>
        </row>
        <row r="520">
          <cell r="A520">
            <v>520</v>
          </cell>
          <cell r="B520">
            <v>555</v>
          </cell>
          <cell r="C520" t="str">
            <v>Purchased Power</v>
          </cell>
          <cell r="D520" t="str">
            <v>S</v>
          </cell>
          <cell r="E520" t="str">
            <v>P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555</v>
          </cell>
          <cell r="AE520" t="str">
            <v>S</v>
          </cell>
          <cell r="AF520" t="str">
            <v>555.S</v>
          </cell>
        </row>
        <row r="521">
          <cell r="A521">
            <v>521</v>
          </cell>
          <cell r="D521" t="str">
            <v>SG</v>
          </cell>
          <cell r="E521" t="str">
            <v>P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  <cell r="R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D521">
            <v>555</v>
          </cell>
          <cell r="AE521" t="str">
            <v>SG</v>
          </cell>
          <cell r="AF521" t="str">
            <v>555.SG</v>
          </cell>
        </row>
        <row r="522">
          <cell r="A522">
            <v>522</v>
          </cell>
          <cell r="D522" t="str">
            <v>SE</v>
          </cell>
          <cell r="E522" t="str">
            <v>P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0</v>
          </cell>
          <cell r="R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D522">
            <v>555</v>
          </cell>
          <cell r="AE522" t="str">
            <v>SE</v>
          </cell>
          <cell r="AF522" t="str">
            <v>555.SE</v>
          </cell>
        </row>
        <row r="523">
          <cell r="A523">
            <v>523</v>
          </cell>
          <cell r="AD523">
            <v>555</v>
          </cell>
          <cell r="AE523" t="str">
            <v>NA</v>
          </cell>
          <cell r="AF523" t="str">
            <v>555.NA</v>
          </cell>
        </row>
        <row r="524">
          <cell r="A524">
            <v>524</v>
          </cell>
          <cell r="AD524">
            <v>555</v>
          </cell>
          <cell r="AE524" t="str">
            <v>NA</v>
          </cell>
          <cell r="AF524" t="str">
            <v>555.NA1</v>
          </cell>
        </row>
        <row r="525">
          <cell r="A525">
            <v>525</v>
          </cell>
          <cell r="B525" t="str">
            <v>555NPC</v>
          </cell>
          <cell r="C525" t="str">
            <v>Purchased Power-NPC</v>
          </cell>
          <cell r="D525" t="str">
            <v>CAGW1</v>
          </cell>
          <cell r="E525" t="str">
            <v>P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M525">
            <v>0</v>
          </cell>
          <cell r="N525">
            <v>0</v>
          </cell>
          <cell r="O525">
            <v>0</v>
          </cell>
          <cell r="Q525">
            <v>0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 t="str">
            <v>555NPC</v>
          </cell>
          <cell r="AE525" t="str">
            <v>CAGW1</v>
          </cell>
          <cell r="AF525" t="str">
            <v>555NPC.CAGW1</v>
          </cell>
        </row>
        <row r="526">
          <cell r="A526">
            <v>526</v>
          </cell>
          <cell r="D526" t="str">
            <v>CAEW</v>
          </cell>
          <cell r="E526" t="str">
            <v>P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M526">
            <v>0</v>
          </cell>
          <cell r="N526">
            <v>0</v>
          </cell>
          <cell r="O526">
            <v>0</v>
          </cell>
          <cell r="Q526">
            <v>0</v>
          </cell>
          <cell r="R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 t="str">
            <v>555NPC</v>
          </cell>
          <cell r="AE526" t="str">
            <v>CAEW</v>
          </cell>
          <cell r="AF526" t="str">
            <v>555NPC.CAEW</v>
          </cell>
        </row>
        <row r="527">
          <cell r="A527">
            <v>527</v>
          </cell>
          <cell r="D527" t="str">
            <v>DGP</v>
          </cell>
          <cell r="E527" t="str">
            <v>P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 t="str">
            <v>555NPC</v>
          </cell>
          <cell r="AE527" t="str">
            <v>DGP</v>
          </cell>
          <cell r="AF527" t="str">
            <v>555NPC.DGP</v>
          </cell>
        </row>
        <row r="528">
          <cell r="A528">
            <v>528</v>
          </cell>
          <cell r="D528" t="str">
            <v>S</v>
          </cell>
          <cell r="E528" t="str">
            <v>P</v>
          </cell>
          <cell r="F528">
            <v>100134197.91264465</v>
          </cell>
          <cell r="G528">
            <v>100134197.91264465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M528">
            <v>0</v>
          </cell>
          <cell r="N528">
            <v>0</v>
          </cell>
          <cell r="O528">
            <v>100134197.91264465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 t="str">
            <v>555NPC</v>
          </cell>
          <cell r="AE528" t="str">
            <v>S</v>
          </cell>
          <cell r="AF528" t="str">
            <v>555NPC.S</v>
          </cell>
        </row>
        <row r="529">
          <cell r="A529">
            <v>529</v>
          </cell>
          <cell r="F529">
            <v>100134197.91264465</v>
          </cell>
          <cell r="G529">
            <v>100134197.91264465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N529">
            <v>0</v>
          </cell>
          <cell r="O529">
            <v>100134197.91264465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 t="str">
            <v>555NPC</v>
          </cell>
          <cell r="AE529" t="str">
            <v>NA</v>
          </cell>
          <cell r="AF529" t="str">
            <v>555NPC.NA</v>
          </cell>
        </row>
        <row r="530">
          <cell r="A530">
            <v>530</v>
          </cell>
          <cell r="AD530" t="str">
            <v>555NPC</v>
          </cell>
          <cell r="AE530" t="str">
            <v>NA</v>
          </cell>
          <cell r="AF530" t="str">
            <v>555NPC.NA1</v>
          </cell>
        </row>
        <row r="531">
          <cell r="A531">
            <v>531</v>
          </cell>
          <cell r="B531">
            <v>556</v>
          </cell>
          <cell r="C531" t="str">
            <v>System Control &amp; Load Dispatch</v>
          </cell>
          <cell r="AD531">
            <v>556</v>
          </cell>
          <cell r="AE531" t="str">
            <v>NA</v>
          </cell>
          <cell r="AF531" t="str">
            <v>556.NA</v>
          </cell>
        </row>
        <row r="532">
          <cell r="A532">
            <v>532</v>
          </cell>
          <cell r="D532" t="str">
            <v>SG</v>
          </cell>
          <cell r="E532" t="str">
            <v>P</v>
          </cell>
          <cell r="F532">
            <v>86893.380874002221</v>
          </cell>
          <cell r="G532">
            <v>86893.380874002221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M532">
            <v>0.6471637455882433</v>
          </cell>
          <cell r="N532">
            <v>56234.245833245099</v>
          </cell>
          <cell r="O532">
            <v>30659.135040757123</v>
          </cell>
          <cell r="Q532">
            <v>0</v>
          </cell>
          <cell r="R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D532">
            <v>556</v>
          </cell>
          <cell r="AE532" t="str">
            <v>SG</v>
          </cell>
          <cell r="AF532" t="str">
            <v>556.SG</v>
          </cell>
        </row>
        <row r="533">
          <cell r="A533">
            <v>533</v>
          </cell>
          <cell r="F533">
            <v>86893.380874002221</v>
          </cell>
          <cell r="G533">
            <v>86893.38087400222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N533">
            <v>56234.245833245099</v>
          </cell>
          <cell r="O533">
            <v>30659.135040757123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D533">
            <v>556</v>
          </cell>
          <cell r="AE533" t="str">
            <v>NA</v>
          </cell>
          <cell r="AF533" t="str">
            <v>556.NA1</v>
          </cell>
        </row>
        <row r="534">
          <cell r="A534">
            <v>534</v>
          </cell>
          <cell r="B534">
            <v>557</v>
          </cell>
          <cell r="C534" t="str">
            <v>Other Expenses</v>
          </cell>
          <cell r="AD534">
            <v>557</v>
          </cell>
          <cell r="AE534" t="str">
            <v>NA</v>
          </cell>
          <cell r="AF534" t="str">
            <v>557.NA</v>
          </cell>
        </row>
        <row r="535">
          <cell r="A535">
            <v>535</v>
          </cell>
          <cell r="D535" t="str">
            <v>S</v>
          </cell>
          <cell r="E535" t="str">
            <v>P</v>
          </cell>
          <cell r="F535">
            <v>36586.049999999996</v>
          </cell>
          <cell r="G535">
            <v>36586.049999999996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0.6471637455882433</v>
          </cell>
          <cell r="N535">
            <v>23677.165154278748</v>
          </cell>
          <cell r="O535">
            <v>12908.88484572125</v>
          </cell>
          <cell r="Q535">
            <v>0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57</v>
          </cell>
          <cell r="AE535" t="str">
            <v>S</v>
          </cell>
          <cell r="AF535" t="str">
            <v>557.S</v>
          </cell>
        </row>
        <row r="536">
          <cell r="A536">
            <v>536</v>
          </cell>
          <cell r="D536" t="str">
            <v>SG</v>
          </cell>
          <cell r="E536" t="str">
            <v>P</v>
          </cell>
          <cell r="F536">
            <v>2422617.9273252869</v>
          </cell>
          <cell r="G536">
            <v>2422617.927325286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M536">
            <v>0.6471637455882433</v>
          </cell>
          <cell r="N536">
            <v>1567830.4919770593</v>
          </cell>
          <cell r="O536">
            <v>854787.43534822762</v>
          </cell>
          <cell r="Q536">
            <v>0</v>
          </cell>
          <cell r="R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57</v>
          </cell>
          <cell r="AE536" t="str">
            <v>SG</v>
          </cell>
          <cell r="AF536" t="str">
            <v>557.SG</v>
          </cell>
        </row>
        <row r="537">
          <cell r="A537">
            <v>537</v>
          </cell>
          <cell r="D537" t="str">
            <v>JBG</v>
          </cell>
          <cell r="E537" t="str">
            <v>P</v>
          </cell>
          <cell r="F537">
            <v>343208.99429213681</v>
          </cell>
          <cell r="G537">
            <v>343208.99429213681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M537">
            <v>0.6471637455882433</v>
          </cell>
          <cell r="N537">
            <v>222112.41826567327</v>
          </cell>
          <cell r="O537">
            <v>121096.57602646353</v>
          </cell>
          <cell r="Q537">
            <v>0</v>
          </cell>
          <cell r="R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557</v>
          </cell>
          <cell r="AE537" t="str">
            <v>JBG</v>
          </cell>
          <cell r="AF537" t="str">
            <v>557.JBG</v>
          </cell>
        </row>
        <row r="538">
          <cell r="A538">
            <v>538</v>
          </cell>
          <cell r="D538" t="str">
            <v>SO</v>
          </cell>
          <cell r="E538" t="str">
            <v>P</v>
          </cell>
          <cell r="F538">
            <v>4913.1286018583987</v>
          </cell>
          <cell r="G538">
            <v>4913.1286018583987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.6471637455882433</v>
          </cell>
          <cell r="N538">
            <v>3179.5987085354104</v>
          </cell>
          <cell r="O538">
            <v>1733.5298933229885</v>
          </cell>
          <cell r="Q538">
            <v>0</v>
          </cell>
          <cell r="R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57</v>
          </cell>
          <cell r="AE538" t="str">
            <v>SO</v>
          </cell>
          <cell r="AF538" t="str">
            <v>557.SO</v>
          </cell>
        </row>
        <row r="539">
          <cell r="A539">
            <v>539</v>
          </cell>
          <cell r="D539" t="str">
            <v>CAGW</v>
          </cell>
          <cell r="E539" t="str">
            <v>P</v>
          </cell>
          <cell r="F539">
            <v>32336.476913593055</v>
          </cell>
          <cell r="G539">
            <v>32336.476913593055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M539">
            <v>0.6471637455882433</v>
          </cell>
          <cell r="N539">
            <v>20926.995518528638</v>
          </cell>
          <cell r="O539">
            <v>11409.481395064417</v>
          </cell>
          <cell r="Q539">
            <v>0</v>
          </cell>
          <cell r="R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D539">
            <v>557</v>
          </cell>
          <cell r="AE539" t="str">
            <v>CAGW</v>
          </cell>
          <cell r="AF539" t="str">
            <v>557.CAGW</v>
          </cell>
        </row>
        <row r="540">
          <cell r="A540">
            <v>540</v>
          </cell>
          <cell r="D540" t="str">
            <v>JBE</v>
          </cell>
          <cell r="E540" t="str">
            <v>P</v>
          </cell>
          <cell r="F540">
            <v>1870.4181933932757</v>
          </cell>
          <cell r="G540">
            <v>1870.418193393275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M540">
            <v>0.6471637455882433</v>
          </cell>
          <cell r="N540">
            <v>1210.4668438527876</v>
          </cell>
          <cell r="O540">
            <v>659.9513495404882</v>
          </cell>
          <cell r="Q540">
            <v>0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57</v>
          </cell>
          <cell r="AE540" t="str">
            <v>JBE</v>
          </cell>
          <cell r="AF540" t="str">
            <v>557.JBE</v>
          </cell>
        </row>
        <row r="541">
          <cell r="A541">
            <v>541</v>
          </cell>
          <cell r="F541">
            <v>2841532.9953262685</v>
          </cell>
          <cell r="G541">
            <v>2841532.9953262685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N541">
            <v>1838937.1364679281</v>
          </cell>
          <cell r="O541">
            <v>1002595.8588583403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57</v>
          </cell>
          <cell r="AE541" t="str">
            <v>NA</v>
          </cell>
          <cell r="AF541" t="str">
            <v>557.NA1</v>
          </cell>
        </row>
        <row r="542">
          <cell r="A542">
            <v>542</v>
          </cell>
          <cell r="AD542">
            <v>557</v>
          </cell>
          <cell r="AE542" t="str">
            <v>NA</v>
          </cell>
          <cell r="AF542" t="str">
            <v>557.NA2</v>
          </cell>
        </row>
        <row r="543">
          <cell r="A543">
            <v>543</v>
          </cell>
          <cell r="C543" t="str">
            <v>Embedded Cost Differentials</v>
          </cell>
          <cell r="AD543">
            <v>557</v>
          </cell>
          <cell r="AE543" t="str">
            <v>NA</v>
          </cell>
          <cell r="AF543" t="str">
            <v>557.NA3</v>
          </cell>
        </row>
        <row r="544">
          <cell r="A544">
            <v>544</v>
          </cell>
          <cell r="C544" t="str">
            <v>Company Owned Hydro</v>
          </cell>
          <cell r="D544" t="str">
            <v>DGP</v>
          </cell>
          <cell r="E544" t="str">
            <v>P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M544">
            <v>0.6471637455882433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57</v>
          </cell>
          <cell r="AE544" t="str">
            <v>DGP</v>
          </cell>
          <cell r="AF544" t="str">
            <v>557.DGP</v>
          </cell>
        </row>
        <row r="545">
          <cell r="A545">
            <v>545</v>
          </cell>
          <cell r="C545" t="str">
            <v>Company Owned Hydro</v>
          </cell>
          <cell r="D545" t="str">
            <v>SG</v>
          </cell>
          <cell r="E545" t="str">
            <v>P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.6471637455882433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557</v>
          </cell>
          <cell r="AE545" t="str">
            <v>SG</v>
          </cell>
          <cell r="AF545" t="str">
            <v>557.SG1</v>
          </cell>
        </row>
        <row r="546">
          <cell r="A546">
            <v>546</v>
          </cell>
          <cell r="C546" t="str">
            <v>Mid-C Contract</v>
          </cell>
          <cell r="D546" t="str">
            <v>MC</v>
          </cell>
          <cell r="E546" t="str">
            <v>P</v>
          </cell>
          <cell r="F546">
            <v>0</v>
          </cell>
          <cell r="AD546">
            <v>557</v>
          </cell>
          <cell r="AE546" t="str">
            <v>MC</v>
          </cell>
          <cell r="AF546" t="str">
            <v>557.MC</v>
          </cell>
        </row>
        <row r="547">
          <cell r="A547">
            <v>547</v>
          </cell>
          <cell r="C547" t="str">
            <v>Mid-C Contract</v>
          </cell>
          <cell r="D547" t="str">
            <v>SG</v>
          </cell>
          <cell r="E547" t="str">
            <v>P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M547">
            <v>0.6471637455882433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57</v>
          </cell>
          <cell r="AE547" t="str">
            <v>SG</v>
          </cell>
          <cell r="AF547" t="str">
            <v>557.SG2</v>
          </cell>
        </row>
        <row r="548">
          <cell r="A548">
            <v>548</v>
          </cell>
          <cell r="C548" t="str">
            <v>Existing QF Contracts</v>
          </cell>
          <cell r="D548" t="str">
            <v xml:space="preserve">S </v>
          </cell>
          <cell r="E548" t="str">
            <v>P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M548">
            <v>0.6471637455882433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557</v>
          </cell>
          <cell r="AE548" t="str">
            <v xml:space="preserve">S </v>
          </cell>
          <cell r="AF548" t="str">
            <v xml:space="preserve">557.S </v>
          </cell>
        </row>
        <row r="549">
          <cell r="A549">
            <v>549</v>
          </cell>
          <cell r="C549" t="str">
            <v>Existing QF Contracts</v>
          </cell>
          <cell r="D549" t="str">
            <v>SG</v>
          </cell>
          <cell r="E549" t="str">
            <v>P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M549">
            <v>0.6471637455882433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557</v>
          </cell>
          <cell r="AE549" t="str">
            <v>SG</v>
          </cell>
          <cell r="AF549" t="str">
            <v>557.SG3</v>
          </cell>
        </row>
        <row r="550">
          <cell r="A550">
            <v>55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57</v>
          </cell>
          <cell r="AE550" t="str">
            <v>NA</v>
          </cell>
          <cell r="AF550" t="str">
            <v>557.NA4</v>
          </cell>
        </row>
        <row r="551">
          <cell r="A551">
            <v>551</v>
          </cell>
          <cell r="AD551">
            <v>557</v>
          </cell>
          <cell r="AE551" t="str">
            <v>NA</v>
          </cell>
          <cell r="AF551" t="str">
            <v>557.NA5</v>
          </cell>
        </row>
        <row r="552">
          <cell r="A552">
            <v>552</v>
          </cell>
          <cell r="B552" t="str">
            <v>Total Other Power Supply</v>
          </cell>
          <cell r="F552">
            <v>103062624.28884493</v>
          </cell>
          <cell r="G552">
            <v>103062624.28884493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N552">
            <v>1895171.3823011732</v>
          </cell>
          <cell r="O552">
            <v>101167452.90654376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 t="str">
            <v>Total Other Power Supply</v>
          </cell>
          <cell r="AE552" t="str">
            <v>NA</v>
          </cell>
          <cell r="AF552" t="str">
            <v>Total Other Power Supply.NA</v>
          </cell>
        </row>
        <row r="553">
          <cell r="A553">
            <v>553</v>
          </cell>
          <cell r="AD553" t="str">
            <v>Total Other Power Supply</v>
          </cell>
          <cell r="AE553" t="str">
            <v>NA</v>
          </cell>
          <cell r="AF553" t="str">
            <v>Total Other Power Supply.NA1</v>
          </cell>
        </row>
        <row r="554">
          <cell r="A554">
            <v>554</v>
          </cell>
          <cell r="B554" t="str">
            <v>TOTAL GENERATION EXPENSE</v>
          </cell>
          <cell r="F554">
            <v>238380573.38185978</v>
          </cell>
          <cell r="G554">
            <v>238380573.38185978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N554">
            <v>18376476.545747377</v>
          </cell>
          <cell r="O554">
            <v>220004096.83611238</v>
          </cell>
          <cell r="P554">
            <v>1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 t="str">
            <v>TOTAL GENERATION EXPENSE</v>
          </cell>
          <cell r="AE554" t="str">
            <v>NA</v>
          </cell>
          <cell r="AF554" t="str">
            <v>TOTAL GENERATION EXPENSE.NA</v>
          </cell>
        </row>
        <row r="555">
          <cell r="A555">
            <v>555</v>
          </cell>
          <cell r="AD555" t="str">
            <v>TOTAL GENERATION EXPENSE</v>
          </cell>
          <cell r="AE555" t="str">
            <v>NA</v>
          </cell>
          <cell r="AF555" t="str">
            <v>TOTAL GENERATION EXPENSE.NA1</v>
          </cell>
        </row>
        <row r="556">
          <cell r="A556">
            <v>556</v>
          </cell>
          <cell r="B556">
            <v>560</v>
          </cell>
          <cell r="C556" t="str">
            <v>Operation Supervision &amp; Engineering</v>
          </cell>
          <cell r="AD556">
            <v>560</v>
          </cell>
          <cell r="AE556" t="str">
            <v>NA</v>
          </cell>
          <cell r="AF556" t="str">
            <v>560.NA</v>
          </cell>
        </row>
        <row r="557">
          <cell r="A557">
            <v>557</v>
          </cell>
          <cell r="D557" t="str">
            <v>SG</v>
          </cell>
          <cell r="E557" t="str">
            <v>T</v>
          </cell>
          <cell r="F557">
            <v>1045608.6077625476</v>
          </cell>
          <cell r="G557">
            <v>0</v>
          </cell>
          <cell r="H557">
            <v>1045608.6077625476</v>
          </cell>
          <cell r="I557">
            <v>0</v>
          </cell>
          <cell r="J557">
            <v>0</v>
          </cell>
          <cell r="K557">
            <v>0</v>
          </cell>
          <cell r="P557">
            <v>0.99999899999999997</v>
          </cell>
          <cell r="Q557">
            <v>1045607.5621539397</v>
          </cell>
          <cell r="R557">
            <v>1.0456086077926148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60</v>
          </cell>
          <cell r="AE557" t="str">
            <v>SG</v>
          </cell>
          <cell r="AF557" t="str">
            <v>560.SG</v>
          </cell>
        </row>
        <row r="558">
          <cell r="A558">
            <v>558</v>
          </cell>
          <cell r="D558" t="str">
            <v>CAGW</v>
          </cell>
          <cell r="E558" t="str">
            <v>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P558">
            <v>1</v>
          </cell>
          <cell r="Q558">
            <v>0</v>
          </cell>
          <cell r="R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560</v>
          </cell>
          <cell r="AE558" t="str">
            <v>CAGW</v>
          </cell>
          <cell r="AF558" t="str">
            <v>560.CAGW</v>
          </cell>
        </row>
        <row r="559">
          <cell r="A559">
            <v>559</v>
          </cell>
          <cell r="D559" t="str">
            <v>JBG</v>
          </cell>
          <cell r="E559" t="str">
            <v>T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P559">
            <v>1</v>
          </cell>
          <cell r="Q559">
            <v>0</v>
          </cell>
          <cell r="R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560</v>
          </cell>
          <cell r="AE559" t="str">
            <v>JBG</v>
          </cell>
          <cell r="AF559" t="str">
            <v>560.JBG</v>
          </cell>
        </row>
        <row r="560">
          <cell r="A560">
            <v>560</v>
          </cell>
          <cell r="F560">
            <v>1045608.6077625476</v>
          </cell>
          <cell r="G560">
            <v>0</v>
          </cell>
          <cell r="H560">
            <v>1045608.6077625476</v>
          </cell>
          <cell r="I560">
            <v>0</v>
          </cell>
          <cell r="J560">
            <v>0</v>
          </cell>
          <cell r="K560">
            <v>0</v>
          </cell>
          <cell r="N560">
            <v>0</v>
          </cell>
          <cell r="O560">
            <v>0</v>
          </cell>
          <cell r="Q560">
            <v>1045607.5621539397</v>
          </cell>
          <cell r="R560">
            <v>1.0456086077926148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60</v>
          </cell>
          <cell r="AE560" t="str">
            <v>NA</v>
          </cell>
          <cell r="AF560" t="str">
            <v>560.NA1</v>
          </cell>
        </row>
        <row r="561">
          <cell r="A561">
            <v>561</v>
          </cell>
          <cell r="AD561">
            <v>560</v>
          </cell>
          <cell r="AE561" t="str">
            <v>NA</v>
          </cell>
          <cell r="AF561" t="str">
            <v>560.NA2</v>
          </cell>
        </row>
        <row r="562">
          <cell r="A562">
            <v>562</v>
          </cell>
          <cell r="B562">
            <v>561</v>
          </cell>
          <cell r="C562" t="str">
            <v>Load Dispatching</v>
          </cell>
          <cell r="AD562">
            <v>561</v>
          </cell>
          <cell r="AE562" t="str">
            <v>NA</v>
          </cell>
          <cell r="AF562" t="str">
            <v>561.NA</v>
          </cell>
        </row>
        <row r="563">
          <cell r="A563">
            <v>563</v>
          </cell>
          <cell r="D563" t="str">
            <v>SG</v>
          </cell>
          <cell r="E563" t="str">
            <v>T</v>
          </cell>
          <cell r="F563">
            <v>1360282.7970805026</v>
          </cell>
          <cell r="G563">
            <v>0</v>
          </cell>
          <cell r="H563">
            <v>1360282.7970805026</v>
          </cell>
          <cell r="I563">
            <v>0</v>
          </cell>
          <cell r="J563">
            <v>0</v>
          </cell>
          <cell r="K563">
            <v>0</v>
          </cell>
          <cell r="P563">
            <v>1</v>
          </cell>
          <cell r="Q563">
            <v>1360282.7970805026</v>
          </cell>
          <cell r="R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561</v>
          </cell>
          <cell r="AE563" t="str">
            <v>SG</v>
          </cell>
          <cell r="AF563" t="str">
            <v>561.SG</v>
          </cell>
        </row>
        <row r="564">
          <cell r="A564">
            <v>564</v>
          </cell>
          <cell r="D564" t="str">
            <v>CAGW</v>
          </cell>
          <cell r="E564" t="str">
            <v>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P564">
            <v>1</v>
          </cell>
          <cell r="Q564">
            <v>0</v>
          </cell>
          <cell r="R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61</v>
          </cell>
          <cell r="AE564" t="str">
            <v>CAGW</v>
          </cell>
          <cell r="AF564" t="str">
            <v>561.CAGW</v>
          </cell>
        </row>
        <row r="565">
          <cell r="A565">
            <v>565</v>
          </cell>
          <cell r="F565">
            <v>1360282.7970805026</v>
          </cell>
          <cell r="G565">
            <v>0</v>
          </cell>
          <cell r="H565">
            <v>1360282.7970805026</v>
          </cell>
          <cell r="I565">
            <v>0</v>
          </cell>
          <cell r="J565">
            <v>0</v>
          </cell>
          <cell r="K565">
            <v>0</v>
          </cell>
          <cell r="N565">
            <v>0</v>
          </cell>
          <cell r="O565">
            <v>0</v>
          </cell>
          <cell r="Q565">
            <v>1360282.7970805026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561</v>
          </cell>
          <cell r="AE565" t="str">
            <v>NA</v>
          </cell>
          <cell r="AF565" t="str">
            <v>561.NA1</v>
          </cell>
        </row>
        <row r="566">
          <cell r="A566">
            <v>566</v>
          </cell>
          <cell r="AD566">
            <v>561</v>
          </cell>
          <cell r="AE566" t="str">
            <v>NA</v>
          </cell>
          <cell r="AF566" t="str">
            <v>561.NA2</v>
          </cell>
        </row>
        <row r="567">
          <cell r="A567">
            <v>567</v>
          </cell>
          <cell r="B567">
            <v>562</v>
          </cell>
          <cell r="C567" t="str">
            <v>Station Expense</v>
          </cell>
          <cell r="AD567">
            <v>562</v>
          </cell>
          <cell r="AE567" t="str">
            <v>NA</v>
          </cell>
          <cell r="AF567" t="str">
            <v>562.NA</v>
          </cell>
        </row>
        <row r="568">
          <cell r="A568">
            <v>568</v>
          </cell>
          <cell r="D568" t="str">
            <v>SG</v>
          </cell>
          <cell r="E568" t="str">
            <v>T</v>
          </cell>
          <cell r="F568">
            <v>273174.85544851155</v>
          </cell>
          <cell r="G568">
            <v>0</v>
          </cell>
          <cell r="H568">
            <v>273174.85544851155</v>
          </cell>
          <cell r="I568">
            <v>0</v>
          </cell>
          <cell r="J568">
            <v>0</v>
          </cell>
          <cell r="K568">
            <v>0</v>
          </cell>
          <cell r="P568">
            <v>1</v>
          </cell>
          <cell r="Q568">
            <v>273174.85544851155</v>
          </cell>
          <cell r="R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62</v>
          </cell>
          <cell r="AE568" t="str">
            <v>SG</v>
          </cell>
          <cell r="AF568" t="str">
            <v>562.SG</v>
          </cell>
        </row>
        <row r="569">
          <cell r="A569">
            <v>569</v>
          </cell>
          <cell r="D569" t="str">
            <v>JBG</v>
          </cell>
          <cell r="E569" t="str">
            <v>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P569">
            <v>1</v>
          </cell>
          <cell r="Q569">
            <v>0</v>
          </cell>
          <cell r="R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562</v>
          </cell>
          <cell r="AE569" t="str">
            <v>JBG</v>
          </cell>
          <cell r="AF569" t="str">
            <v>562.JBG</v>
          </cell>
        </row>
        <row r="570">
          <cell r="A570">
            <v>570</v>
          </cell>
          <cell r="D570" t="str">
            <v>CAGW</v>
          </cell>
          <cell r="E570" t="str">
            <v>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P570">
            <v>1</v>
          </cell>
          <cell r="Q570">
            <v>0</v>
          </cell>
          <cell r="R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562</v>
          </cell>
          <cell r="AE570" t="str">
            <v>CAGW</v>
          </cell>
          <cell r="AF570" t="str">
            <v>562.CAGW</v>
          </cell>
        </row>
        <row r="571">
          <cell r="A571">
            <v>571</v>
          </cell>
          <cell r="F571">
            <v>273174.85544851155</v>
          </cell>
          <cell r="G571">
            <v>0</v>
          </cell>
          <cell r="H571">
            <v>273174.85544851155</v>
          </cell>
          <cell r="I571">
            <v>0</v>
          </cell>
          <cell r="J571">
            <v>0</v>
          </cell>
          <cell r="K571">
            <v>0</v>
          </cell>
          <cell r="N571">
            <v>0</v>
          </cell>
          <cell r="O571">
            <v>0</v>
          </cell>
          <cell r="Q571">
            <v>273174.85544851155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62</v>
          </cell>
          <cell r="AE571" t="str">
            <v>NA</v>
          </cell>
          <cell r="AF571" t="str">
            <v>562.NA1</v>
          </cell>
        </row>
        <row r="572">
          <cell r="A572">
            <v>572</v>
          </cell>
          <cell r="AD572">
            <v>562</v>
          </cell>
          <cell r="AE572" t="str">
            <v>NA</v>
          </cell>
          <cell r="AF572" t="str">
            <v>562.NA2</v>
          </cell>
        </row>
        <row r="573">
          <cell r="A573">
            <v>573</v>
          </cell>
          <cell r="B573">
            <v>563</v>
          </cell>
          <cell r="C573" t="str">
            <v>Overhead Line Expense</v>
          </cell>
          <cell r="AD573">
            <v>563</v>
          </cell>
          <cell r="AE573" t="str">
            <v>NA</v>
          </cell>
          <cell r="AF573" t="str">
            <v>563.NA</v>
          </cell>
        </row>
        <row r="574">
          <cell r="A574">
            <v>574</v>
          </cell>
          <cell r="D574" t="str">
            <v>SG</v>
          </cell>
          <cell r="E574" t="str">
            <v>T</v>
          </cell>
          <cell r="F574">
            <v>94317.018127329022</v>
          </cell>
          <cell r="G574">
            <v>0</v>
          </cell>
          <cell r="H574">
            <v>94317.018127329022</v>
          </cell>
          <cell r="I574">
            <v>0</v>
          </cell>
          <cell r="J574">
            <v>0</v>
          </cell>
          <cell r="K574">
            <v>0</v>
          </cell>
          <cell r="P574">
            <v>1</v>
          </cell>
          <cell r="Q574">
            <v>94317.018127329022</v>
          </cell>
          <cell r="R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563</v>
          </cell>
          <cell r="AE574" t="str">
            <v>SG</v>
          </cell>
          <cell r="AF574" t="str">
            <v>563.SG</v>
          </cell>
        </row>
        <row r="575">
          <cell r="A575">
            <v>575</v>
          </cell>
          <cell r="D575" t="str">
            <v>CAGW</v>
          </cell>
          <cell r="E575" t="str">
            <v>T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P575">
            <v>1</v>
          </cell>
          <cell r="Q575">
            <v>0</v>
          </cell>
          <cell r="R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D575">
            <v>563</v>
          </cell>
          <cell r="AE575" t="str">
            <v>CAGW</v>
          </cell>
          <cell r="AF575" t="str">
            <v>563.CAGW</v>
          </cell>
        </row>
        <row r="576">
          <cell r="A576">
            <v>576</v>
          </cell>
          <cell r="F576">
            <v>94317.018127329022</v>
          </cell>
          <cell r="G576">
            <v>0</v>
          </cell>
          <cell r="H576">
            <v>94317.018127329022</v>
          </cell>
          <cell r="I576">
            <v>0</v>
          </cell>
          <cell r="J576">
            <v>0</v>
          </cell>
          <cell r="K576">
            <v>0</v>
          </cell>
          <cell r="N576">
            <v>0</v>
          </cell>
          <cell r="O576">
            <v>0</v>
          </cell>
          <cell r="Q576">
            <v>94317.018127329022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63</v>
          </cell>
          <cell r="AE576" t="str">
            <v>NA</v>
          </cell>
          <cell r="AF576" t="str">
            <v>563.NA1</v>
          </cell>
        </row>
        <row r="577">
          <cell r="A577">
            <v>577</v>
          </cell>
          <cell r="AD577">
            <v>563</v>
          </cell>
          <cell r="AE577" t="str">
            <v>NA</v>
          </cell>
          <cell r="AF577" t="str">
            <v>563.NA2</v>
          </cell>
        </row>
        <row r="578">
          <cell r="A578">
            <v>578</v>
          </cell>
          <cell r="B578">
            <v>564</v>
          </cell>
          <cell r="C578" t="str">
            <v>Underground Line Expense</v>
          </cell>
          <cell r="AD578">
            <v>564</v>
          </cell>
          <cell r="AE578" t="str">
            <v>NA</v>
          </cell>
          <cell r="AF578" t="str">
            <v>564.NA</v>
          </cell>
        </row>
        <row r="579">
          <cell r="A579">
            <v>579</v>
          </cell>
          <cell r="D579" t="str">
            <v>SG</v>
          </cell>
          <cell r="E579" t="str">
            <v>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P579">
            <v>1</v>
          </cell>
          <cell r="Q579">
            <v>0</v>
          </cell>
          <cell r="R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564</v>
          </cell>
          <cell r="AE579" t="str">
            <v>SG</v>
          </cell>
          <cell r="AF579" t="str">
            <v>564.SG</v>
          </cell>
        </row>
        <row r="580">
          <cell r="A580">
            <v>58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N580">
            <v>0</v>
          </cell>
          <cell r="O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564</v>
          </cell>
          <cell r="AE580" t="str">
            <v>NA</v>
          </cell>
          <cell r="AF580" t="str">
            <v>564.NA1</v>
          </cell>
        </row>
        <row r="581">
          <cell r="A581">
            <v>581</v>
          </cell>
          <cell r="AD581">
            <v>564</v>
          </cell>
          <cell r="AE581" t="str">
            <v>NA</v>
          </cell>
          <cell r="AF581" t="str">
            <v>564.NA2</v>
          </cell>
        </row>
        <row r="582">
          <cell r="A582">
            <v>582</v>
          </cell>
          <cell r="B582">
            <v>565</v>
          </cell>
          <cell r="C582" t="str">
            <v>Transmission of Electricity by Others</v>
          </cell>
          <cell r="AD582">
            <v>565</v>
          </cell>
          <cell r="AE582" t="str">
            <v>NA</v>
          </cell>
          <cell r="AF582" t="str">
            <v>565.NA</v>
          </cell>
        </row>
        <row r="583">
          <cell r="A583">
            <v>583</v>
          </cell>
          <cell r="D583" t="str">
            <v>SG</v>
          </cell>
          <cell r="E583" t="str">
            <v>T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P583">
            <v>1</v>
          </cell>
          <cell r="Q583">
            <v>0</v>
          </cell>
          <cell r="R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65</v>
          </cell>
          <cell r="AE583" t="str">
            <v>SG</v>
          </cell>
          <cell r="AF583" t="str">
            <v>565.SG</v>
          </cell>
        </row>
        <row r="584">
          <cell r="A584">
            <v>584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565</v>
          </cell>
          <cell r="AE584" t="str">
            <v>NA</v>
          </cell>
          <cell r="AF584" t="str">
            <v>565.NA1</v>
          </cell>
        </row>
        <row r="585">
          <cell r="A585">
            <v>585</v>
          </cell>
          <cell r="AD585">
            <v>565</v>
          </cell>
          <cell r="AE585" t="str">
            <v>NA</v>
          </cell>
          <cell r="AF585" t="str">
            <v>565.NA2</v>
          </cell>
        </row>
        <row r="586">
          <cell r="A586">
            <v>586</v>
          </cell>
          <cell r="B586" t="str">
            <v>565NPC</v>
          </cell>
          <cell r="C586" t="str">
            <v>Transmission of Electricity by Others-NPC</v>
          </cell>
          <cell r="AD586" t="str">
            <v>565NPC</v>
          </cell>
          <cell r="AE586" t="str">
            <v>NA</v>
          </cell>
          <cell r="AF586" t="str">
            <v>565NPC.NA</v>
          </cell>
        </row>
        <row r="587">
          <cell r="A587">
            <v>587</v>
          </cell>
          <cell r="D587" t="str">
            <v>CAGW</v>
          </cell>
          <cell r="E587" t="str">
            <v>T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P587">
            <v>1</v>
          </cell>
          <cell r="Q587">
            <v>0</v>
          </cell>
          <cell r="R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 t="str">
            <v>565NPC</v>
          </cell>
          <cell r="AE587" t="str">
            <v>CAGW</v>
          </cell>
          <cell r="AF587" t="str">
            <v>565NPC.CAGW</v>
          </cell>
        </row>
        <row r="588">
          <cell r="A588">
            <v>588</v>
          </cell>
          <cell r="D588" t="str">
            <v>S</v>
          </cell>
          <cell r="E588" t="str">
            <v>T</v>
          </cell>
          <cell r="F588">
            <v>13425892.236523712</v>
          </cell>
          <cell r="G588">
            <v>0</v>
          </cell>
          <cell r="H588">
            <v>13425892.236523712</v>
          </cell>
          <cell r="I588">
            <v>0</v>
          </cell>
          <cell r="J588">
            <v>0</v>
          </cell>
          <cell r="K588">
            <v>0</v>
          </cell>
          <cell r="P588">
            <v>1</v>
          </cell>
          <cell r="Q588">
            <v>13425892.236523712</v>
          </cell>
          <cell r="R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 t="str">
            <v>565NPC</v>
          </cell>
          <cell r="AE588" t="str">
            <v>S</v>
          </cell>
          <cell r="AF588" t="str">
            <v>565NPC.S</v>
          </cell>
        </row>
        <row r="589">
          <cell r="A589">
            <v>589</v>
          </cell>
          <cell r="D589" t="str">
            <v>CAEW</v>
          </cell>
          <cell r="E589" t="str">
            <v>T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P589">
            <v>1</v>
          </cell>
          <cell r="Q589">
            <v>0</v>
          </cell>
          <cell r="R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 t="str">
            <v>565NPC</v>
          </cell>
          <cell r="AE589" t="str">
            <v>CAEW</v>
          </cell>
          <cell r="AF589" t="str">
            <v>565NPC.CAEW</v>
          </cell>
        </row>
        <row r="590">
          <cell r="A590">
            <v>590</v>
          </cell>
          <cell r="F590">
            <v>13425892.236523712</v>
          </cell>
          <cell r="G590">
            <v>0</v>
          </cell>
          <cell r="H590">
            <v>13425892.236523712</v>
          </cell>
          <cell r="I590">
            <v>0</v>
          </cell>
          <cell r="J590">
            <v>0</v>
          </cell>
          <cell r="K590">
            <v>0</v>
          </cell>
          <cell r="Q590">
            <v>13425892.236523712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AC590" t="str">
            <v xml:space="preserve"> </v>
          </cell>
          <cell r="AD590" t="str">
            <v>565NPC</v>
          </cell>
          <cell r="AE590" t="str">
            <v>NA</v>
          </cell>
          <cell r="AF590" t="str">
            <v>565NPC.NA1</v>
          </cell>
        </row>
        <row r="591">
          <cell r="A591">
            <v>591</v>
          </cell>
          <cell r="AD591" t="str">
            <v>565NPC</v>
          </cell>
          <cell r="AE591" t="str">
            <v>NA</v>
          </cell>
          <cell r="AF591" t="str">
            <v>565NPC.NA2</v>
          </cell>
        </row>
        <row r="592">
          <cell r="A592">
            <v>592</v>
          </cell>
          <cell r="B592">
            <v>566</v>
          </cell>
          <cell r="C592" t="str">
            <v>Misc. Transmission Expense</v>
          </cell>
          <cell r="AD592">
            <v>566</v>
          </cell>
          <cell r="AE592" t="str">
            <v>NA</v>
          </cell>
          <cell r="AF592" t="str">
            <v>566.NA</v>
          </cell>
        </row>
        <row r="593">
          <cell r="A593">
            <v>593</v>
          </cell>
          <cell r="D593" t="str">
            <v>CAGW</v>
          </cell>
          <cell r="E593" t="str">
            <v>T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P593">
            <v>1</v>
          </cell>
          <cell r="Q593">
            <v>0</v>
          </cell>
          <cell r="R593">
            <v>0</v>
          </cell>
          <cell r="AD593">
            <v>566</v>
          </cell>
          <cell r="AE593" t="str">
            <v>CAGW</v>
          </cell>
          <cell r="AF593" t="str">
            <v>566.CAGW</v>
          </cell>
        </row>
        <row r="594">
          <cell r="A594">
            <v>594</v>
          </cell>
          <cell r="D594" t="str">
            <v>SG</v>
          </cell>
          <cell r="E594" t="str">
            <v>T</v>
          </cell>
          <cell r="F594">
            <v>181305.87943531785</v>
          </cell>
          <cell r="G594">
            <v>0</v>
          </cell>
          <cell r="H594">
            <v>181305.87943531785</v>
          </cell>
          <cell r="I594">
            <v>0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P594">
            <v>1</v>
          </cell>
          <cell r="Q594">
            <v>181305.87943531785</v>
          </cell>
          <cell r="R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D594">
            <v>566</v>
          </cell>
          <cell r="AE594" t="str">
            <v>SG</v>
          </cell>
          <cell r="AF594" t="str">
            <v>566.SG</v>
          </cell>
        </row>
        <row r="595">
          <cell r="A595">
            <v>595</v>
          </cell>
          <cell r="F595">
            <v>181305.87943531785</v>
          </cell>
          <cell r="G595">
            <v>0</v>
          </cell>
          <cell r="H595">
            <v>181305.87943531785</v>
          </cell>
          <cell r="I595">
            <v>0</v>
          </cell>
          <cell r="J595">
            <v>0</v>
          </cell>
          <cell r="K595">
            <v>0</v>
          </cell>
          <cell r="N595">
            <v>0</v>
          </cell>
          <cell r="O595">
            <v>0</v>
          </cell>
          <cell r="Q595">
            <v>181305.87943531785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D595">
            <v>566</v>
          </cell>
          <cell r="AE595" t="str">
            <v>NA</v>
          </cell>
          <cell r="AF595" t="str">
            <v>566.NA1</v>
          </cell>
        </row>
        <row r="596">
          <cell r="A596">
            <v>596</v>
          </cell>
          <cell r="AD596">
            <v>566</v>
          </cell>
          <cell r="AE596" t="str">
            <v>NA</v>
          </cell>
          <cell r="AF596" t="str">
            <v>566.NA2</v>
          </cell>
        </row>
        <row r="597">
          <cell r="A597">
            <v>597</v>
          </cell>
          <cell r="B597">
            <v>567</v>
          </cell>
          <cell r="C597" t="str">
            <v>Rents - Transmission</v>
          </cell>
          <cell r="AD597">
            <v>567</v>
          </cell>
          <cell r="AE597" t="str">
            <v>NA</v>
          </cell>
          <cell r="AF597" t="str">
            <v>567.NA</v>
          </cell>
        </row>
        <row r="598">
          <cell r="A598">
            <v>598</v>
          </cell>
          <cell r="D598" t="str">
            <v>CAGW</v>
          </cell>
          <cell r="E598" t="str">
            <v>T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P598">
            <v>1</v>
          </cell>
          <cell r="Q598">
            <v>0</v>
          </cell>
          <cell r="R598">
            <v>0</v>
          </cell>
          <cell r="AD598">
            <v>567</v>
          </cell>
          <cell r="AE598" t="str">
            <v>CAGW</v>
          </cell>
          <cell r="AF598" t="str">
            <v>567.CAGW</v>
          </cell>
        </row>
        <row r="599">
          <cell r="A599">
            <v>599</v>
          </cell>
          <cell r="D599" t="str">
            <v>SG</v>
          </cell>
          <cell r="E599" t="str">
            <v>T</v>
          </cell>
          <cell r="F599">
            <v>206689.52690759095</v>
          </cell>
          <cell r="G599">
            <v>0</v>
          </cell>
          <cell r="H599">
            <v>206689.52690759095</v>
          </cell>
          <cell r="I599">
            <v>0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P599">
            <v>1</v>
          </cell>
          <cell r="Q599">
            <v>206689.52690759095</v>
          </cell>
          <cell r="R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567</v>
          </cell>
          <cell r="AE599" t="str">
            <v>SG</v>
          </cell>
          <cell r="AF599" t="str">
            <v>567.SG</v>
          </cell>
        </row>
        <row r="600">
          <cell r="A600">
            <v>600</v>
          </cell>
          <cell r="F600">
            <v>206689.52690759095</v>
          </cell>
          <cell r="G600">
            <v>0</v>
          </cell>
          <cell r="H600">
            <v>206689.52690759095</v>
          </cell>
          <cell r="I600">
            <v>0</v>
          </cell>
          <cell r="J600">
            <v>0</v>
          </cell>
          <cell r="K600">
            <v>0</v>
          </cell>
          <cell r="N600">
            <v>0</v>
          </cell>
          <cell r="O600">
            <v>0</v>
          </cell>
          <cell r="Q600">
            <v>206689.52690759095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567</v>
          </cell>
          <cell r="AE600" t="str">
            <v>NA</v>
          </cell>
          <cell r="AF600" t="str">
            <v>567.NA1</v>
          </cell>
        </row>
        <row r="601">
          <cell r="A601">
            <v>601</v>
          </cell>
          <cell r="AD601">
            <v>567</v>
          </cell>
          <cell r="AE601" t="str">
            <v>NA</v>
          </cell>
          <cell r="AF601" t="str">
            <v>567.NA2</v>
          </cell>
        </row>
        <row r="602">
          <cell r="A602">
            <v>602</v>
          </cell>
          <cell r="B602">
            <v>568</v>
          </cell>
          <cell r="C602" t="str">
            <v>Maint Supervision &amp; Engineering</v>
          </cell>
          <cell r="AD602">
            <v>568</v>
          </cell>
          <cell r="AE602" t="str">
            <v>NA</v>
          </cell>
          <cell r="AF602" t="str">
            <v>568.NA</v>
          </cell>
        </row>
        <row r="603">
          <cell r="A603">
            <v>603</v>
          </cell>
          <cell r="D603" t="str">
            <v>CAGW</v>
          </cell>
          <cell r="E603" t="str">
            <v>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P603">
            <v>1</v>
          </cell>
          <cell r="Q603">
            <v>0</v>
          </cell>
          <cell r="R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68</v>
          </cell>
          <cell r="AE603" t="str">
            <v>CAGW</v>
          </cell>
          <cell r="AF603" t="str">
            <v>568.CAGW</v>
          </cell>
        </row>
        <row r="604">
          <cell r="A604">
            <v>604</v>
          </cell>
          <cell r="D604" t="str">
            <v>SG</v>
          </cell>
          <cell r="E604" t="str">
            <v>T</v>
          </cell>
          <cell r="F604">
            <v>87713.137224630555</v>
          </cell>
          <cell r="G604">
            <v>0</v>
          </cell>
          <cell r="H604">
            <v>87713.137224630555</v>
          </cell>
          <cell r="I604">
            <v>0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P604">
            <v>1</v>
          </cell>
          <cell r="Q604">
            <v>87713.137224630555</v>
          </cell>
          <cell r="R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568</v>
          </cell>
          <cell r="AE604" t="str">
            <v>SG</v>
          </cell>
          <cell r="AF604" t="str">
            <v>568.SG</v>
          </cell>
        </row>
        <row r="605">
          <cell r="A605">
            <v>605</v>
          </cell>
          <cell r="F605">
            <v>87713.137224630555</v>
          </cell>
          <cell r="G605">
            <v>0</v>
          </cell>
          <cell r="H605">
            <v>87713.137224630555</v>
          </cell>
          <cell r="I605">
            <v>0</v>
          </cell>
          <cell r="J605">
            <v>0</v>
          </cell>
          <cell r="K605">
            <v>0</v>
          </cell>
          <cell r="N605">
            <v>0</v>
          </cell>
          <cell r="O605">
            <v>0</v>
          </cell>
          <cell r="Q605">
            <v>87713.137224630555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D605">
            <v>568</v>
          </cell>
          <cell r="AE605" t="str">
            <v>NA</v>
          </cell>
          <cell r="AF605" t="str">
            <v>568.NA1</v>
          </cell>
        </row>
        <row r="606">
          <cell r="A606">
            <v>606</v>
          </cell>
          <cell r="AD606">
            <v>568</v>
          </cell>
          <cell r="AE606" t="str">
            <v>NA</v>
          </cell>
          <cell r="AF606" t="str">
            <v>568.NA2</v>
          </cell>
        </row>
        <row r="607">
          <cell r="A607">
            <v>607</v>
          </cell>
          <cell r="B607">
            <v>569</v>
          </cell>
          <cell r="C607" t="str">
            <v>Maintenance of Structures</v>
          </cell>
          <cell r="AD607">
            <v>569</v>
          </cell>
          <cell r="AE607" t="str">
            <v>NA</v>
          </cell>
          <cell r="AF607" t="str">
            <v>569.NA</v>
          </cell>
        </row>
        <row r="608">
          <cell r="A608">
            <v>608</v>
          </cell>
          <cell r="D608" t="str">
            <v>CAGW</v>
          </cell>
          <cell r="E608" t="str">
            <v>T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P608">
            <v>1</v>
          </cell>
          <cell r="Q608">
            <v>0</v>
          </cell>
          <cell r="R608">
            <v>0</v>
          </cell>
          <cell r="AA608">
            <v>0</v>
          </cell>
          <cell r="AD608">
            <v>569</v>
          </cell>
          <cell r="AE608" t="str">
            <v>CAGW</v>
          </cell>
          <cell r="AF608" t="str">
            <v>569.CAGW</v>
          </cell>
        </row>
        <row r="609">
          <cell r="A609">
            <v>609</v>
          </cell>
          <cell r="D609" t="str">
            <v>SG</v>
          </cell>
          <cell r="E609" t="str">
            <v>T</v>
          </cell>
          <cell r="F609">
            <v>493043.12056064792</v>
          </cell>
          <cell r="G609">
            <v>0</v>
          </cell>
          <cell r="H609">
            <v>493043.12056064792</v>
          </cell>
          <cell r="I609">
            <v>0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P609">
            <v>1</v>
          </cell>
          <cell r="Q609">
            <v>493043.12056064792</v>
          </cell>
          <cell r="R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69</v>
          </cell>
          <cell r="AE609" t="str">
            <v>SG</v>
          </cell>
          <cell r="AF609" t="str">
            <v>569.SG</v>
          </cell>
        </row>
        <row r="610">
          <cell r="A610">
            <v>610</v>
          </cell>
          <cell r="F610">
            <v>493043.12056064792</v>
          </cell>
          <cell r="G610">
            <v>0</v>
          </cell>
          <cell r="H610">
            <v>493043.12056064792</v>
          </cell>
          <cell r="I610">
            <v>0</v>
          </cell>
          <cell r="J610">
            <v>0</v>
          </cell>
          <cell r="K610">
            <v>0</v>
          </cell>
          <cell r="N610">
            <v>0</v>
          </cell>
          <cell r="O610">
            <v>0</v>
          </cell>
          <cell r="Q610">
            <v>493043.12056064792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569</v>
          </cell>
          <cell r="AE610" t="str">
            <v>NA</v>
          </cell>
          <cell r="AF610" t="str">
            <v>569.NA1</v>
          </cell>
        </row>
        <row r="611">
          <cell r="A611">
            <v>611</v>
          </cell>
          <cell r="AD611">
            <v>569</v>
          </cell>
          <cell r="AE611" t="str">
            <v>NA</v>
          </cell>
          <cell r="AF611" t="str">
            <v>569.NA2</v>
          </cell>
        </row>
        <row r="612">
          <cell r="A612">
            <v>612</v>
          </cell>
          <cell r="B612">
            <v>570</v>
          </cell>
          <cell r="C612" t="str">
            <v>Maintenance of Station Equipment</v>
          </cell>
          <cell r="AD612">
            <v>570</v>
          </cell>
          <cell r="AE612" t="str">
            <v>NA</v>
          </cell>
          <cell r="AF612" t="str">
            <v>570.NA</v>
          </cell>
        </row>
        <row r="613">
          <cell r="A613">
            <v>613</v>
          </cell>
          <cell r="D613" t="str">
            <v>JBG</v>
          </cell>
          <cell r="E613" t="str">
            <v>T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P613">
            <v>1</v>
          </cell>
          <cell r="Q613">
            <v>0</v>
          </cell>
          <cell r="R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70</v>
          </cell>
          <cell r="AE613" t="str">
            <v>JBG</v>
          </cell>
          <cell r="AF613" t="str">
            <v>570.JBG</v>
          </cell>
        </row>
        <row r="614">
          <cell r="A614">
            <v>614</v>
          </cell>
          <cell r="D614" t="str">
            <v>CAGW</v>
          </cell>
          <cell r="E614" t="str">
            <v>T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P614">
            <v>1</v>
          </cell>
          <cell r="Q614">
            <v>0</v>
          </cell>
          <cell r="R614">
            <v>0</v>
          </cell>
          <cell r="AD614">
            <v>570</v>
          </cell>
          <cell r="AE614" t="str">
            <v>CAGW</v>
          </cell>
          <cell r="AF614" t="str">
            <v>570.CAGW</v>
          </cell>
        </row>
        <row r="615">
          <cell r="A615">
            <v>615</v>
          </cell>
          <cell r="D615" t="str">
            <v>SG</v>
          </cell>
          <cell r="E615" t="str">
            <v>T</v>
          </cell>
          <cell r="F615">
            <v>1021467.1882268344</v>
          </cell>
          <cell r="G615">
            <v>0</v>
          </cell>
          <cell r="H615">
            <v>1021467.1882268344</v>
          </cell>
          <cell r="I615">
            <v>0</v>
          </cell>
          <cell r="J615">
            <v>0</v>
          </cell>
          <cell r="K615">
            <v>0</v>
          </cell>
          <cell r="P615">
            <v>1</v>
          </cell>
          <cell r="Q615">
            <v>1021467.1882268344</v>
          </cell>
          <cell r="R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570</v>
          </cell>
          <cell r="AE615" t="str">
            <v>SG</v>
          </cell>
          <cell r="AF615" t="str">
            <v>570.SG</v>
          </cell>
        </row>
        <row r="616">
          <cell r="A616">
            <v>616</v>
          </cell>
          <cell r="F616">
            <v>1021467.1882268344</v>
          </cell>
          <cell r="G616">
            <v>0</v>
          </cell>
          <cell r="H616">
            <v>1021467.1882268344</v>
          </cell>
          <cell r="I616">
            <v>0</v>
          </cell>
          <cell r="J616">
            <v>0</v>
          </cell>
          <cell r="K616">
            <v>0</v>
          </cell>
          <cell r="N616">
            <v>0</v>
          </cell>
          <cell r="O616">
            <v>0</v>
          </cell>
          <cell r="Q616">
            <v>1021467.1882268344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D616">
            <v>570</v>
          </cell>
          <cell r="AE616" t="str">
            <v>NA</v>
          </cell>
          <cell r="AF616" t="str">
            <v>570.NA1</v>
          </cell>
        </row>
        <row r="617">
          <cell r="A617">
            <v>617</v>
          </cell>
          <cell r="AD617">
            <v>570</v>
          </cell>
          <cell r="AE617" t="str">
            <v>NA</v>
          </cell>
          <cell r="AF617" t="str">
            <v>570.NA2</v>
          </cell>
        </row>
        <row r="618">
          <cell r="A618">
            <v>618</v>
          </cell>
          <cell r="B618">
            <v>571</v>
          </cell>
          <cell r="C618" t="str">
            <v>Maintenance of Overhead Lines</v>
          </cell>
          <cell r="AD618">
            <v>571</v>
          </cell>
          <cell r="AE618" t="str">
            <v>NA</v>
          </cell>
          <cell r="AF618" t="str">
            <v>571.NA</v>
          </cell>
        </row>
        <row r="619">
          <cell r="A619">
            <v>619</v>
          </cell>
          <cell r="D619" t="str">
            <v>SG</v>
          </cell>
          <cell r="E619" t="str">
            <v>T</v>
          </cell>
          <cell r="F619">
            <v>1773602.0316380516</v>
          </cell>
          <cell r="G619">
            <v>0</v>
          </cell>
          <cell r="H619">
            <v>1773602.0316380516</v>
          </cell>
          <cell r="I619">
            <v>0</v>
          </cell>
          <cell r="J619">
            <v>0</v>
          </cell>
          <cell r="K619">
            <v>0</v>
          </cell>
          <cell r="P619">
            <v>1</v>
          </cell>
          <cell r="Q619">
            <v>1773602.0316380516</v>
          </cell>
          <cell r="R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71</v>
          </cell>
          <cell r="AE619" t="str">
            <v>SG</v>
          </cell>
          <cell r="AF619" t="str">
            <v>571.SG</v>
          </cell>
        </row>
        <row r="620">
          <cell r="A620">
            <v>620</v>
          </cell>
          <cell r="D620" t="str">
            <v>CAGW</v>
          </cell>
          <cell r="E620" t="str">
            <v>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P620">
            <v>1</v>
          </cell>
          <cell r="Q620">
            <v>0</v>
          </cell>
          <cell r="R620">
            <v>0</v>
          </cell>
          <cell r="AD620">
            <v>571</v>
          </cell>
          <cell r="AE620" t="str">
            <v>CAGW</v>
          </cell>
          <cell r="AF620" t="str">
            <v>571.CAGW</v>
          </cell>
        </row>
        <row r="621">
          <cell r="A621">
            <v>621</v>
          </cell>
          <cell r="D621" t="str">
            <v>JBG</v>
          </cell>
          <cell r="E621" t="str">
            <v>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P621">
            <v>1</v>
          </cell>
          <cell r="Q621">
            <v>0</v>
          </cell>
          <cell r="R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D621">
            <v>571</v>
          </cell>
          <cell r="AE621" t="str">
            <v>JBG</v>
          </cell>
          <cell r="AF621" t="str">
            <v>571.JBG</v>
          </cell>
        </row>
        <row r="622">
          <cell r="A622">
            <v>622</v>
          </cell>
          <cell r="F622">
            <v>1773602.0316380516</v>
          </cell>
          <cell r="G622">
            <v>0</v>
          </cell>
          <cell r="H622">
            <v>1773602.0316380516</v>
          </cell>
          <cell r="I622">
            <v>0</v>
          </cell>
          <cell r="J622">
            <v>0</v>
          </cell>
          <cell r="K622">
            <v>0</v>
          </cell>
          <cell r="N622">
            <v>0</v>
          </cell>
          <cell r="O622">
            <v>0</v>
          </cell>
          <cell r="Q622">
            <v>1773602.0316380516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71</v>
          </cell>
          <cell r="AE622" t="str">
            <v>NA</v>
          </cell>
          <cell r="AF622" t="str">
            <v>571.NA1</v>
          </cell>
        </row>
        <row r="623">
          <cell r="A623">
            <v>623</v>
          </cell>
          <cell r="AD623">
            <v>571</v>
          </cell>
          <cell r="AE623" t="str">
            <v>NA</v>
          </cell>
          <cell r="AF623" t="str">
            <v>571.NA2</v>
          </cell>
        </row>
        <row r="624">
          <cell r="A624">
            <v>624</v>
          </cell>
          <cell r="B624">
            <v>572</v>
          </cell>
          <cell r="C624" t="str">
            <v>Maintenance of Underground Lines</v>
          </cell>
          <cell r="AD624">
            <v>572</v>
          </cell>
          <cell r="AE624" t="str">
            <v>NA</v>
          </cell>
          <cell r="AF624" t="str">
            <v>572.NA</v>
          </cell>
        </row>
        <row r="625">
          <cell r="A625">
            <v>625</v>
          </cell>
          <cell r="D625" t="str">
            <v>SG</v>
          </cell>
          <cell r="E625" t="str">
            <v>T</v>
          </cell>
          <cell r="F625">
            <v>9234.5277111838823</v>
          </cell>
          <cell r="G625">
            <v>0</v>
          </cell>
          <cell r="H625">
            <v>9234.5277111838823</v>
          </cell>
          <cell r="I625">
            <v>0</v>
          </cell>
          <cell r="J625">
            <v>0</v>
          </cell>
          <cell r="K625">
            <v>0</v>
          </cell>
          <cell r="P625">
            <v>1</v>
          </cell>
          <cell r="Q625">
            <v>9234.5277111838823</v>
          </cell>
          <cell r="R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D625">
            <v>572</v>
          </cell>
          <cell r="AE625" t="str">
            <v>SG</v>
          </cell>
          <cell r="AF625" t="str">
            <v>572.SG</v>
          </cell>
        </row>
        <row r="626">
          <cell r="A626">
            <v>626</v>
          </cell>
          <cell r="D626" t="str">
            <v>CAGW</v>
          </cell>
          <cell r="E626" t="str">
            <v>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P626">
            <v>1</v>
          </cell>
          <cell r="Q626">
            <v>0</v>
          </cell>
          <cell r="R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572</v>
          </cell>
          <cell r="AE626" t="str">
            <v>CAGW</v>
          </cell>
          <cell r="AF626" t="str">
            <v>572.CAGW</v>
          </cell>
        </row>
        <row r="627">
          <cell r="A627">
            <v>627</v>
          </cell>
          <cell r="D627" t="str">
            <v>CAGE</v>
          </cell>
          <cell r="E627" t="str">
            <v>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P627">
            <v>1</v>
          </cell>
          <cell r="Q627">
            <v>0</v>
          </cell>
          <cell r="R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72</v>
          </cell>
          <cell r="AE627" t="str">
            <v>CAGE</v>
          </cell>
          <cell r="AF627" t="str">
            <v>572.CAGE</v>
          </cell>
        </row>
        <row r="628">
          <cell r="A628">
            <v>628</v>
          </cell>
          <cell r="F628">
            <v>9234.5277111838823</v>
          </cell>
          <cell r="G628">
            <v>0</v>
          </cell>
          <cell r="H628">
            <v>9234.5277111838823</v>
          </cell>
          <cell r="I628">
            <v>0</v>
          </cell>
          <cell r="J628">
            <v>0</v>
          </cell>
          <cell r="K628">
            <v>0</v>
          </cell>
          <cell r="N628">
            <v>0</v>
          </cell>
          <cell r="O628">
            <v>0</v>
          </cell>
          <cell r="Q628">
            <v>9234.5277111838823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72</v>
          </cell>
          <cell r="AE628" t="str">
            <v>NA</v>
          </cell>
          <cell r="AF628" t="str">
            <v>572.NA1</v>
          </cell>
        </row>
        <row r="629">
          <cell r="A629">
            <v>629</v>
          </cell>
          <cell r="AD629">
            <v>572</v>
          </cell>
          <cell r="AE629" t="str">
            <v>NA</v>
          </cell>
          <cell r="AF629" t="str">
            <v>572.NA2</v>
          </cell>
        </row>
        <row r="630">
          <cell r="A630">
            <v>630</v>
          </cell>
          <cell r="B630">
            <v>573</v>
          </cell>
          <cell r="C630" t="str">
            <v>Maint of Misc. Transmission Plant</v>
          </cell>
          <cell r="AD630">
            <v>573</v>
          </cell>
          <cell r="AE630" t="str">
            <v>NA</v>
          </cell>
          <cell r="AF630" t="str">
            <v>573.NA</v>
          </cell>
        </row>
        <row r="631">
          <cell r="A631">
            <v>631</v>
          </cell>
          <cell r="D631" t="str">
            <v>SG</v>
          </cell>
          <cell r="E631" t="str">
            <v>T</v>
          </cell>
          <cell r="F631">
            <v>9775.0108935132121</v>
          </cell>
          <cell r="G631">
            <v>0</v>
          </cell>
          <cell r="H631">
            <v>9775.0108935132121</v>
          </cell>
          <cell r="I631">
            <v>0</v>
          </cell>
          <cell r="J631">
            <v>0</v>
          </cell>
          <cell r="K631">
            <v>0</v>
          </cell>
          <cell r="P631">
            <v>1</v>
          </cell>
          <cell r="Q631">
            <v>9775.0108935132121</v>
          </cell>
          <cell r="R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D631">
            <v>573</v>
          </cell>
          <cell r="AE631" t="str">
            <v>SG</v>
          </cell>
          <cell r="AF631" t="str">
            <v>573.SG</v>
          </cell>
        </row>
        <row r="632">
          <cell r="A632">
            <v>632</v>
          </cell>
          <cell r="F632">
            <v>9775.0108935132121</v>
          </cell>
          <cell r="G632">
            <v>0</v>
          </cell>
          <cell r="H632">
            <v>9775.0108935132121</v>
          </cell>
          <cell r="I632">
            <v>0</v>
          </cell>
          <cell r="J632">
            <v>0</v>
          </cell>
          <cell r="K632">
            <v>0</v>
          </cell>
          <cell r="N632">
            <v>0</v>
          </cell>
          <cell r="O632">
            <v>0</v>
          </cell>
          <cell r="Q632">
            <v>9775.0108935132121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73</v>
          </cell>
          <cell r="AE632" t="str">
            <v>NA</v>
          </cell>
          <cell r="AF632" t="str">
            <v>573.NA1</v>
          </cell>
        </row>
        <row r="633">
          <cell r="A633">
            <v>633</v>
          </cell>
          <cell r="AD633">
            <v>573</v>
          </cell>
          <cell r="AE633" t="str">
            <v>NA</v>
          </cell>
          <cell r="AF633" t="str">
            <v>573.NA2</v>
          </cell>
        </row>
        <row r="634">
          <cell r="A634">
            <v>634</v>
          </cell>
          <cell r="B634" t="str">
            <v>TOTAL TRANSMISSION EXPENSE</v>
          </cell>
          <cell r="F634">
            <v>19982105.937540375</v>
          </cell>
          <cell r="G634">
            <v>0</v>
          </cell>
          <cell r="H634">
            <v>19982105.937540375</v>
          </cell>
          <cell r="I634">
            <v>0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19982104.891931765</v>
          </cell>
          <cell r="R634">
            <v>1.0456086077926148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 t="str">
            <v>TOTAL TRANSMISSION EXPENSE</v>
          </cell>
          <cell r="AE634" t="str">
            <v>NA</v>
          </cell>
          <cell r="AF634" t="str">
            <v>TOTAL TRANSMISSION EXPENSE.NA</v>
          </cell>
        </row>
        <row r="635">
          <cell r="A635">
            <v>635</v>
          </cell>
          <cell r="AD635" t="str">
            <v>TOTAL TRANSMISSION EXPENSE</v>
          </cell>
          <cell r="AE635" t="str">
            <v>NA</v>
          </cell>
          <cell r="AF635" t="str">
            <v>TOTAL TRANSMISSION EXPENSE.NA1</v>
          </cell>
        </row>
        <row r="636">
          <cell r="A636">
            <v>636</v>
          </cell>
          <cell r="B636">
            <v>580</v>
          </cell>
          <cell r="C636" t="str">
            <v>Operation Supervision &amp; Engineering</v>
          </cell>
          <cell r="AD636">
            <v>580</v>
          </cell>
          <cell r="AE636" t="str">
            <v>NA</v>
          </cell>
          <cell r="AF636" t="str">
            <v>580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241553.43281296882</v>
          </cell>
          <cell r="G637">
            <v>0</v>
          </cell>
          <cell r="H637">
            <v>0</v>
          </cell>
          <cell r="I637">
            <v>241553.43281296882</v>
          </cell>
          <cell r="J637">
            <v>0</v>
          </cell>
          <cell r="K637">
            <v>0</v>
          </cell>
          <cell r="S637" t="str">
            <v>PLNT</v>
          </cell>
          <cell r="T637">
            <v>36307.967550176938</v>
          </cell>
          <cell r="U637">
            <v>114557.94011487569</v>
          </cell>
          <cell r="V637">
            <v>52394.058852830676</v>
          </cell>
          <cell r="W637">
            <v>6465.6216535849489</v>
          </cell>
          <cell r="X637">
            <v>31827.844641500567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80</v>
          </cell>
          <cell r="AE637" t="str">
            <v>S</v>
          </cell>
          <cell r="AF637" t="str">
            <v>580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986991.12380547449</v>
          </cell>
          <cell r="G638">
            <v>0</v>
          </cell>
          <cell r="H638">
            <v>0</v>
          </cell>
          <cell r="I638">
            <v>986991.12380547449</v>
          </cell>
          <cell r="J638">
            <v>0</v>
          </cell>
          <cell r="K638">
            <v>0</v>
          </cell>
          <cell r="S638" t="str">
            <v>PLNT</v>
          </cell>
          <cell r="T638">
            <v>148354.92618806552</v>
          </cell>
          <cell r="U638">
            <v>468085.54421318445</v>
          </cell>
          <cell r="V638">
            <v>214082.94813150392</v>
          </cell>
          <cell r="W638">
            <v>26418.63171911089</v>
          </cell>
          <cell r="X638">
            <v>130049.07355360968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80</v>
          </cell>
          <cell r="AE638" t="str">
            <v>SNPD</v>
          </cell>
          <cell r="AF638" t="str">
            <v>580.SNPD</v>
          </cell>
        </row>
        <row r="639">
          <cell r="A639">
            <v>639</v>
          </cell>
          <cell r="F639">
            <v>1228544.5566184432</v>
          </cell>
          <cell r="G639">
            <v>0</v>
          </cell>
          <cell r="H639">
            <v>0</v>
          </cell>
          <cell r="I639">
            <v>1228544.5566184432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184662.89373824245</v>
          </cell>
          <cell r="U639">
            <v>582643.48432806018</v>
          </cell>
          <cell r="V639">
            <v>266477.00698433461</v>
          </cell>
          <cell r="W639">
            <v>32884.253372695835</v>
          </cell>
          <cell r="X639">
            <v>161876.91819511025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80</v>
          </cell>
          <cell r="AE639" t="str">
            <v>NA</v>
          </cell>
          <cell r="AF639" t="str">
            <v>580.NA1</v>
          </cell>
        </row>
        <row r="640">
          <cell r="A640">
            <v>640</v>
          </cell>
          <cell r="AD640">
            <v>580</v>
          </cell>
          <cell r="AE640" t="str">
            <v>NA</v>
          </cell>
          <cell r="AF640" t="str">
            <v>580.NA2</v>
          </cell>
        </row>
        <row r="641">
          <cell r="A641">
            <v>641</v>
          </cell>
          <cell r="B641">
            <v>581</v>
          </cell>
          <cell r="C641" t="str">
            <v>Load Dispatching</v>
          </cell>
          <cell r="AD641">
            <v>581</v>
          </cell>
          <cell r="AE641" t="str">
            <v>NA</v>
          </cell>
          <cell r="AF641" t="str">
            <v>581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SUBS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81</v>
          </cell>
          <cell r="AE642" t="str">
            <v>S</v>
          </cell>
          <cell r="AF642" t="str">
            <v>581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933120.53414749261</v>
          </cell>
          <cell r="G643">
            <v>0</v>
          </cell>
          <cell r="H643">
            <v>0</v>
          </cell>
          <cell r="I643">
            <v>933120.53414749261</v>
          </cell>
          <cell r="J643">
            <v>0</v>
          </cell>
          <cell r="K643">
            <v>0</v>
          </cell>
          <cell r="S643" t="str">
            <v>SUBS</v>
          </cell>
          <cell r="T643">
            <v>933120.53414749261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81</v>
          </cell>
          <cell r="AE643" t="str">
            <v>SNPD</v>
          </cell>
          <cell r="AF643" t="str">
            <v>581.SNPD</v>
          </cell>
        </row>
        <row r="644">
          <cell r="A644">
            <v>644</v>
          </cell>
          <cell r="F644">
            <v>933120.53414749261</v>
          </cell>
          <cell r="G644">
            <v>0</v>
          </cell>
          <cell r="H644">
            <v>0</v>
          </cell>
          <cell r="I644">
            <v>933120.53414749261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933120.5341474926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81</v>
          </cell>
          <cell r="AE644" t="str">
            <v>NA</v>
          </cell>
          <cell r="AF644" t="str">
            <v>581.NA1</v>
          </cell>
        </row>
        <row r="645">
          <cell r="A645">
            <v>645</v>
          </cell>
          <cell r="AD645">
            <v>581</v>
          </cell>
          <cell r="AE645" t="str">
            <v>NA</v>
          </cell>
          <cell r="AF645" t="str">
            <v>581.NA2</v>
          </cell>
        </row>
        <row r="646">
          <cell r="A646">
            <v>646</v>
          </cell>
          <cell r="B646">
            <v>582</v>
          </cell>
          <cell r="C646" t="str">
            <v>Station Expense</v>
          </cell>
          <cell r="AD646">
            <v>582</v>
          </cell>
          <cell r="AE646" t="str">
            <v>NA</v>
          </cell>
          <cell r="AF646" t="str">
            <v>582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611497.86</v>
          </cell>
          <cell r="G647">
            <v>0</v>
          </cell>
          <cell r="H647">
            <v>0</v>
          </cell>
          <cell r="I647">
            <v>611497.86</v>
          </cell>
          <cell r="J647">
            <v>0</v>
          </cell>
          <cell r="K647">
            <v>0</v>
          </cell>
          <cell r="S647" t="str">
            <v>SUBS</v>
          </cell>
          <cell r="T647">
            <v>611497.86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82</v>
          </cell>
          <cell r="AE647" t="str">
            <v>S</v>
          </cell>
          <cell r="AF647" t="str">
            <v>582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32.562294422796143</v>
          </cell>
          <cell r="G648">
            <v>0</v>
          </cell>
          <cell r="H648">
            <v>0</v>
          </cell>
          <cell r="I648">
            <v>32.562294422796143</v>
          </cell>
          <cell r="J648">
            <v>0</v>
          </cell>
          <cell r="K648">
            <v>0</v>
          </cell>
          <cell r="S648" t="str">
            <v>SUBS</v>
          </cell>
          <cell r="T648">
            <v>32.562294422796143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82</v>
          </cell>
          <cell r="AE648" t="str">
            <v>SNPD</v>
          </cell>
          <cell r="AF648" t="str">
            <v>582.SNPD</v>
          </cell>
        </row>
        <row r="649">
          <cell r="A649">
            <v>649</v>
          </cell>
          <cell r="F649">
            <v>611530.42229442275</v>
          </cell>
          <cell r="G649">
            <v>0</v>
          </cell>
          <cell r="H649">
            <v>0</v>
          </cell>
          <cell r="I649">
            <v>611530.42229442275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611530.4222944227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82</v>
          </cell>
          <cell r="AE649" t="str">
            <v>NA</v>
          </cell>
          <cell r="AF649" t="str">
            <v>582.NA1</v>
          </cell>
        </row>
        <row r="650">
          <cell r="A650">
            <v>650</v>
          </cell>
          <cell r="AD650">
            <v>582</v>
          </cell>
          <cell r="AE650" t="str">
            <v>NA</v>
          </cell>
          <cell r="AF650" t="str">
            <v>582.NA2</v>
          </cell>
        </row>
        <row r="651">
          <cell r="A651">
            <v>651</v>
          </cell>
          <cell r="B651">
            <v>583</v>
          </cell>
          <cell r="C651" t="str">
            <v>Overhead Line Expenses</v>
          </cell>
          <cell r="AD651">
            <v>583</v>
          </cell>
          <cell r="AE651" t="str">
            <v>NA</v>
          </cell>
          <cell r="AF651" t="str">
            <v>583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42496.18</v>
          </cell>
          <cell r="G652">
            <v>0</v>
          </cell>
          <cell r="H652">
            <v>0</v>
          </cell>
          <cell r="I652">
            <v>342496.18</v>
          </cell>
          <cell r="J652">
            <v>0</v>
          </cell>
          <cell r="K652">
            <v>0</v>
          </cell>
          <cell r="S652" t="str">
            <v>PC</v>
          </cell>
          <cell r="T652">
            <v>0</v>
          </cell>
          <cell r="U652">
            <v>342496.18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83</v>
          </cell>
          <cell r="AE652" t="str">
            <v>S</v>
          </cell>
          <cell r="AF652" t="str">
            <v>583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S653" t="str">
            <v>PC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83</v>
          </cell>
          <cell r="AE653" t="str">
            <v>SNPD</v>
          </cell>
          <cell r="AF653" t="str">
            <v>583.SNPD</v>
          </cell>
        </row>
        <row r="654">
          <cell r="A654">
            <v>654</v>
          </cell>
          <cell r="F654">
            <v>342496.18</v>
          </cell>
          <cell r="G654">
            <v>0</v>
          </cell>
          <cell r="H654">
            <v>0</v>
          </cell>
          <cell r="I654">
            <v>342496.18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342496.18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83</v>
          </cell>
          <cell r="AE654" t="str">
            <v>NA</v>
          </cell>
          <cell r="AF654" t="str">
            <v>583.NA1</v>
          </cell>
        </row>
        <row r="655">
          <cell r="A655">
            <v>655</v>
          </cell>
          <cell r="AD655">
            <v>583</v>
          </cell>
          <cell r="AE655" t="str">
            <v>NA</v>
          </cell>
          <cell r="AF655" t="str">
            <v>583.NA2</v>
          </cell>
        </row>
        <row r="656">
          <cell r="A656">
            <v>656</v>
          </cell>
          <cell r="B656">
            <v>584</v>
          </cell>
          <cell r="C656" t="str">
            <v>Underground Line Expense</v>
          </cell>
          <cell r="AD656">
            <v>584</v>
          </cell>
          <cell r="AE656" t="str">
            <v>NA</v>
          </cell>
          <cell r="AF656" t="str">
            <v>584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S657" t="str">
            <v>PC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84</v>
          </cell>
          <cell r="AE657" t="str">
            <v>S</v>
          </cell>
          <cell r="AF657" t="str">
            <v>584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S658" t="str">
            <v>PC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84</v>
          </cell>
          <cell r="AE658" t="str">
            <v>SNPD</v>
          </cell>
          <cell r="AF658" t="str">
            <v>584.SNPD</v>
          </cell>
        </row>
        <row r="659">
          <cell r="A659">
            <v>659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84</v>
          </cell>
          <cell r="AE659" t="str">
            <v>NA</v>
          </cell>
          <cell r="AF659" t="str">
            <v>584.NA1</v>
          </cell>
        </row>
        <row r="660">
          <cell r="A660">
            <v>660</v>
          </cell>
          <cell r="AD660">
            <v>584</v>
          </cell>
          <cell r="AE660" t="str">
            <v>NA</v>
          </cell>
          <cell r="AF660" t="str">
            <v>584.NA2</v>
          </cell>
        </row>
        <row r="661">
          <cell r="A661">
            <v>661</v>
          </cell>
          <cell r="B661">
            <v>585</v>
          </cell>
          <cell r="C661" t="str">
            <v>Street Lighting &amp; Signal Systems</v>
          </cell>
          <cell r="AD661">
            <v>585</v>
          </cell>
          <cell r="AE661" t="str">
            <v>NA</v>
          </cell>
          <cell r="AF661" t="str">
            <v>585.NA</v>
          </cell>
        </row>
        <row r="662">
          <cell r="A662">
            <v>662</v>
          </cell>
          <cell r="D662" t="str">
            <v>S</v>
          </cell>
          <cell r="E662" t="str">
            <v>DPW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S662" t="str">
            <v>PC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585</v>
          </cell>
          <cell r="AE662" t="str">
            <v>S</v>
          </cell>
          <cell r="AF662" t="str">
            <v>585.S</v>
          </cell>
        </row>
        <row r="663">
          <cell r="A663">
            <v>663</v>
          </cell>
          <cell r="D663" t="str">
            <v>SNPD</v>
          </cell>
          <cell r="E663" t="str">
            <v>DPW</v>
          </cell>
          <cell r="F663">
            <v>18034.547494796974</v>
          </cell>
          <cell r="G663">
            <v>0</v>
          </cell>
          <cell r="H663">
            <v>0</v>
          </cell>
          <cell r="I663">
            <v>18034.547494796974</v>
          </cell>
          <cell r="J663">
            <v>0</v>
          </cell>
          <cell r="K663">
            <v>0</v>
          </cell>
          <cell r="S663" t="str">
            <v>METR</v>
          </cell>
          <cell r="T663">
            <v>0</v>
          </cell>
          <cell r="U663">
            <v>0</v>
          </cell>
          <cell r="V663">
            <v>0</v>
          </cell>
          <cell r="W663">
            <v>18034.547494796974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585</v>
          </cell>
          <cell r="AE663" t="str">
            <v>SNPD</v>
          </cell>
          <cell r="AF663" t="str">
            <v>585.SNPD</v>
          </cell>
        </row>
        <row r="664">
          <cell r="A664">
            <v>664</v>
          </cell>
          <cell r="F664">
            <v>18034.547494796974</v>
          </cell>
          <cell r="G664">
            <v>0</v>
          </cell>
          <cell r="H664">
            <v>0</v>
          </cell>
          <cell r="I664">
            <v>18034.547494796974</v>
          </cell>
          <cell r="J664">
            <v>0</v>
          </cell>
          <cell r="K664">
            <v>0</v>
          </cell>
          <cell r="N664">
            <v>0</v>
          </cell>
          <cell r="O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18034.547494796974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585</v>
          </cell>
          <cell r="AE664" t="str">
            <v>NA</v>
          </cell>
          <cell r="AF664" t="str">
            <v>585.NA1</v>
          </cell>
        </row>
        <row r="665">
          <cell r="A665">
            <v>665</v>
          </cell>
          <cell r="AD665">
            <v>585</v>
          </cell>
          <cell r="AE665" t="str">
            <v>NA</v>
          </cell>
          <cell r="AF665" t="str">
            <v>585.NA2</v>
          </cell>
        </row>
        <row r="666">
          <cell r="A666">
            <v>666</v>
          </cell>
          <cell r="B666">
            <v>586</v>
          </cell>
          <cell r="C666" t="str">
            <v>Meter Expenses</v>
          </cell>
          <cell r="AD666">
            <v>586</v>
          </cell>
          <cell r="AE666" t="str">
            <v>NA</v>
          </cell>
          <cell r="AF666" t="str">
            <v>586.NA</v>
          </cell>
        </row>
        <row r="667">
          <cell r="A667">
            <v>667</v>
          </cell>
          <cell r="D667" t="str">
            <v>S</v>
          </cell>
          <cell r="E667" t="str">
            <v>DPW</v>
          </cell>
          <cell r="F667">
            <v>239163</v>
          </cell>
          <cell r="G667">
            <v>0</v>
          </cell>
          <cell r="H667">
            <v>0</v>
          </cell>
          <cell r="I667">
            <v>239163</v>
          </cell>
          <cell r="J667">
            <v>0</v>
          </cell>
          <cell r="K667">
            <v>0</v>
          </cell>
          <cell r="S667" t="str">
            <v>METR</v>
          </cell>
          <cell r="T667">
            <v>0</v>
          </cell>
          <cell r="U667">
            <v>0</v>
          </cell>
          <cell r="V667">
            <v>0</v>
          </cell>
          <cell r="W667">
            <v>239163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586</v>
          </cell>
          <cell r="AE667" t="str">
            <v>S</v>
          </cell>
          <cell r="AF667" t="str">
            <v>586.S</v>
          </cell>
        </row>
        <row r="668">
          <cell r="A668">
            <v>668</v>
          </cell>
          <cell r="D668" t="str">
            <v>SNPD</v>
          </cell>
          <cell r="E668" t="str">
            <v>DPW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S668" t="str">
            <v>METR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586</v>
          </cell>
          <cell r="AE668" t="str">
            <v>SNPD</v>
          </cell>
          <cell r="AF668" t="str">
            <v>586.SNPD</v>
          </cell>
        </row>
        <row r="669">
          <cell r="A669">
            <v>669</v>
          </cell>
          <cell r="F669">
            <v>239163</v>
          </cell>
          <cell r="G669">
            <v>0</v>
          </cell>
          <cell r="H669">
            <v>0</v>
          </cell>
          <cell r="I669">
            <v>239163</v>
          </cell>
          <cell r="J669">
            <v>0</v>
          </cell>
          <cell r="K669">
            <v>0</v>
          </cell>
          <cell r="N669">
            <v>0</v>
          </cell>
          <cell r="O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239163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586</v>
          </cell>
          <cell r="AE669" t="str">
            <v>NA</v>
          </cell>
          <cell r="AF669" t="str">
            <v>586.NA1</v>
          </cell>
        </row>
        <row r="670">
          <cell r="A670">
            <v>670</v>
          </cell>
          <cell r="AD670">
            <v>586</v>
          </cell>
          <cell r="AE670" t="str">
            <v>NA</v>
          </cell>
          <cell r="AF670" t="str">
            <v>586.NA2</v>
          </cell>
        </row>
        <row r="671">
          <cell r="A671">
            <v>671</v>
          </cell>
          <cell r="B671">
            <v>587</v>
          </cell>
          <cell r="C671" t="str">
            <v>Customer Installation Expenses</v>
          </cell>
          <cell r="AD671">
            <v>587</v>
          </cell>
          <cell r="AE671" t="str">
            <v>NA</v>
          </cell>
          <cell r="AF671" t="str">
            <v>587.NA</v>
          </cell>
        </row>
        <row r="672">
          <cell r="A672">
            <v>672</v>
          </cell>
          <cell r="D672" t="str">
            <v>S</v>
          </cell>
          <cell r="E672" t="str">
            <v>DPW</v>
          </cell>
          <cell r="F672">
            <v>1427832.46</v>
          </cell>
          <cell r="G672">
            <v>0</v>
          </cell>
          <cell r="H672">
            <v>0</v>
          </cell>
          <cell r="I672">
            <v>1427832.46</v>
          </cell>
          <cell r="J672">
            <v>0</v>
          </cell>
          <cell r="K672">
            <v>0</v>
          </cell>
          <cell r="S672" t="str">
            <v>PC</v>
          </cell>
          <cell r="T672">
            <v>0</v>
          </cell>
          <cell r="U672">
            <v>1427832.46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587</v>
          </cell>
          <cell r="AE672" t="str">
            <v>S</v>
          </cell>
          <cell r="AF672" t="str">
            <v>587.S</v>
          </cell>
        </row>
        <row r="673">
          <cell r="A673">
            <v>673</v>
          </cell>
          <cell r="D673" t="str">
            <v>SNPD</v>
          </cell>
          <cell r="E673" t="str">
            <v>DPW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S673" t="str">
            <v>PC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587</v>
          </cell>
          <cell r="AE673" t="str">
            <v>SNPD</v>
          </cell>
          <cell r="AF673" t="str">
            <v>587.SNPD</v>
          </cell>
        </row>
        <row r="674">
          <cell r="A674">
            <v>674</v>
          </cell>
          <cell r="F674">
            <v>1427832.46</v>
          </cell>
          <cell r="G674">
            <v>0</v>
          </cell>
          <cell r="H674">
            <v>0</v>
          </cell>
          <cell r="I674">
            <v>1427832.46</v>
          </cell>
          <cell r="J674">
            <v>0</v>
          </cell>
          <cell r="K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1427832.46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587</v>
          </cell>
          <cell r="AE674" t="str">
            <v>NA</v>
          </cell>
          <cell r="AF674" t="str">
            <v>587.NA1</v>
          </cell>
        </row>
        <row r="675">
          <cell r="A675">
            <v>675</v>
          </cell>
          <cell r="AD675">
            <v>587</v>
          </cell>
          <cell r="AE675" t="str">
            <v>NA</v>
          </cell>
          <cell r="AF675" t="str">
            <v>587.NA2</v>
          </cell>
        </row>
        <row r="676">
          <cell r="A676">
            <v>676</v>
          </cell>
          <cell r="B676">
            <v>588</v>
          </cell>
          <cell r="C676" t="str">
            <v>Misc. Distribution Expenses</v>
          </cell>
          <cell r="AD676">
            <v>588</v>
          </cell>
          <cell r="AE676" t="str">
            <v>NA</v>
          </cell>
          <cell r="AF676" t="str">
            <v>588.NA</v>
          </cell>
        </row>
        <row r="677">
          <cell r="A677">
            <v>677</v>
          </cell>
          <cell r="D677" t="str">
            <v>S</v>
          </cell>
          <cell r="E677" t="str">
            <v>DPW</v>
          </cell>
          <cell r="F677">
            <v>23354</v>
          </cell>
          <cell r="G677">
            <v>0</v>
          </cell>
          <cell r="H677">
            <v>0</v>
          </cell>
          <cell r="I677">
            <v>23354</v>
          </cell>
          <cell r="J677">
            <v>0</v>
          </cell>
          <cell r="K677">
            <v>0</v>
          </cell>
          <cell r="S677" t="str">
            <v>PLNT2</v>
          </cell>
          <cell r="T677">
            <v>5620.4631469781207</v>
          </cell>
          <cell r="U677">
            <v>17733.53685302188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588</v>
          </cell>
          <cell r="AE677" t="str">
            <v>S</v>
          </cell>
          <cell r="AF677" t="str">
            <v>588.S</v>
          </cell>
        </row>
        <row r="678">
          <cell r="A678">
            <v>678</v>
          </cell>
          <cell r="D678" t="str">
            <v>SNPD</v>
          </cell>
          <cell r="E678" t="str">
            <v>DPW</v>
          </cell>
          <cell r="F678">
            <v>49240.490778984931</v>
          </cell>
          <cell r="G678">
            <v>0</v>
          </cell>
          <cell r="H678">
            <v>0</v>
          </cell>
          <cell r="I678">
            <v>49240.490778984931</v>
          </cell>
          <cell r="J678">
            <v>0</v>
          </cell>
          <cell r="K678">
            <v>0</v>
          </cell>
          <cell r="S678" t="str">
            <v>PLNT2</v>
          </cell>
          <cell r="T678">
            <v>11850.405230898381</v>
          </cell>
          <cell r="U678">
            <v>37390.08554808655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588</v>
          </cell>
          <cell r="AE678" t="str">
            <v>SNPD</v>
          </cell>
          <cell r="AF678" t="str">
            <v>588.SNPD</v>
          </cell>
        </row>
        <row r="679">
          <cell r="A679">
            <v>679</v>
          </cell>
          <cell r="D679" t="str">
            <v>SG</v>
          </cell>
          <cell r="E679" t="str">
            <v>DPW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S679" t="str">
            <v>PLNT2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588</v>
          </cell>
          <cell r="AE679" t="str">
            <v>SG</v>
          </cell>
          <cell r="AF679" t="str">
            <v>588.SG</v>
          </cell>
        </row>
        <row r="680">
          <cell r="A680">
            <v>680</v>
          </cell>
          <cell r="F680">
            <v>72594.490778984939</v>
          </cell>
          <cell r="G680">
            <v>0</v>
          </cell>
          <cell r="H680">
            <v>0</v>
          </cell>
          <cell r="I680">
            <v>72594.490778984939</v>
          </cell>
          <cell r="J680">
            <v>0</v>
          </cell>
          <cell r="K680">
            <v>0</v>
          </cell>
          <cell r="N680">
            <v>0</v>
          </cell>
          <cell r="O680">
            <v>0</v>
          </cell>
          <cell r="Q680">
            <v>0</v>
          </cell>
          <cell r="R680">
            <v>0</v>
          </cell>
          <cell r="T680">
            <v>17470.868377876501</v>
          </cell>
          <cell r="U680">
            <v>55123.622401108427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588</v>
          </cell>
          <cell r="AE680" t="str">
            <v>NA</v>
          </cell>
          <cell r="AF680" t="str">
            <v>588.NA1</v>
          </cell>
        </row>
        <row r="681">
          <cell r="A681">
            <v>681</v>
          </cell>
          <cell r="AD681">
            <v>588</v>
          </cell>
          <cell r="AE681" t="str">
            <v>NA</v>
          </cell>
          <cell r="AF681" t="str">
            <v>588.NA2</v>
          </cell>
        </row>
        <row r="682">
          <cell r="A682">
            <v>682</v>
          </cell>
          <cell r="B682">
            <v>589</v>
          </cell>
          <cell r="C682" t="str">
            <v>Rents</v>
          </cell>
          <cell r="AD682">
            <v>589</v>
          </cell>
          <cell r="AE682" t="str">
            <v>NA</v>
          </cell>
          <cell r="AF682" t="str">
            <v>589.NA</v>
          </cell>
        </row>
        <row r="683">
          <cell r="A683">
            <v>683</v>
          </cell>
          <cell r="D683" t="str">
            <v>S</v>
          </cell>
          <cell r="E683" t="str">
            <v>DPW</v>
          </cell>
          <cell r="F683">
            <v>75242.27</v>
          </cell>
          <cell r="G683">
            <v>0</v>
          </cell>
          <cell r="H683">
            <v>0</v>
          </cell>
          <cell r="I683">
            <v>75242.27</v>
          </cell>
          <cell r="J683">
            <v>0</v>
          </cell>
          <cell r="K683">
            <v>0</v>
          </cell>
          <cell r="S683" t="str">
            <v>PLNT2</v>
          </cell>
          <cell r="T683">
            <v>18108.09307313426</v>
          </cell>
          <cell r="U683">
            <v>57134.176926865752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589</v>
          </cell>
          <cell r="AE683" t="str">
            <v>S</v>
          </cell>
          <cell r="AF683" t="str">
            <v>589.S</v>
          </cell>
        </row>
        <row r="684">
          <cell r="A684">
            <v>684</v>
          </cell>
          <cell r="D684" t="str">
            <v>SNPD</v>
          </cell>
          <cell r="E684" t="str">
            <v>DPW</v>
          </cell>
          <cell r="F684">
            <v>1064.8477260524112</v>
          </cell>
          <cell r="G684">
            <v>0</v>
          </cell>
          <cell r="H684">
            <v>0</v>
          </cell>
          <cell r="I684">
            <v>1064.8477260524112</v>
          </cell>
          <cell r="J684">
            <v>0</v>
          </cell>
          <cell r="K684">
            <v>0</v>
          </cell>
          <cell r="S684" t="str">
            <v>PLNT2</v>
          </cell>
          <cell r="T684">
            <v>256.27033490712643</v>
          </cell>
          <cell r="U684">
            <v>808.57739114528476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589</v>
          </cell>
          <cell r="AE684" t="str">
            <v>SNPD</v>
          </cell>
          <cell r="AF684" t="str">
            <v>589.SNPD</v>
          </cell>
        </row>
        <row r="685">
          <cell r="A685">
            <v>685</v>
          </cell>
          <cell r="F685">
            <v>76307.117726052413</v>
          </cell>
          <cell r="G685">
            <v>0</v>
          </cell>
          <cell r="H685">
            <v>0</v>
          </cell>
          <cell r="I685">
            <v>76307.117726052413</v>
          </cell>
          <cell r="J685">
            <v>0</v>
          </cell>
          <cell r="K685">
            <v>0</v>
          </cell>
          <cell r="N685">
            <v>0</v>
          </cell>
          <cell r="O685">
            <v>0</v>
          </cell>
          <cell r="Q685">
            <v>0</v>
          </cell>
          <cell r="R685">
            <v>0</v>
          </cell>
          <cell r="T685">
            <v>18364.363408041387</v>
          </cell>
          <cell r="U685">
            <v>57942.754318011037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589</v>
          </cell>
          <cell r="AE685" t="str">
            <v>NA</v>
          </cell>
          <cell r="AF685" t="str">
            <v>589.NA1</v>
          </cell>
        </row>
        <row r="686">
          <cell r="A686">
            <v>686</v>
          </cell>
          <cell r="AD686">
            <v>589</v>
          </cell>
          <cell r="AE686" t="str">
            <v>NA</v>
          </cell>
          <cell r="AF686" t="str">
            <v>589.NA2</v>
          </cell>
        </row>
        <row r="687">
          <cell r="A687">
            <v>687</v>
          </cell>
          <cell r="B687">
            <v>590</v>
          </cell>
          <cell r="C687" t="str">
            <v>Maint Supervision &amp; Engineering</v>
          </cell>
          <cell r="AD687">
            <v>590</v>
          </cell>
          <cell r="AE687" t="str">
            <v>NA</v>
          </cell>
          <cell r="AF687" t="str">
            <v>590.NA</v>
          </cell>
        </row>
        <row r="688">
          <cell r="A688">
            <v>688</v>
          </cell>
          <cell r="D688" t="str">
            <v>S</v>
          </cell>
          <cell r="E688" t="str">
            <v>DPW</v>
          </cell>
          <cell r="F688">
            <v>146019.28</v>
          </cell>
          <cell r="G688">
            <v>0</v>
          </cell>
          <cell r="H688">
            <v>0</v>
          </cell>
          <cell r="I688">
            <v>146019.28</v>
          </cell>
          <cell r="J688">
            <v>0</v>
          </cell>
          <cell r="K688">
            <v>0</v>
          </cell>
          <cell r="S688" t="str">
            <v>PLNT</v>
          </cell>
          <cell r="T688">
            <v>21948.200935091649</v>
          </cell>
          <cell r="U688">
            <v>69250.383813875436</v>
          </cell>
          <cell r="V688">
            <v>31672.258435224398</v>
          </cell>
          <cell r="W688">
            <v>3908.4744423395973</v>
          </cell>
          <cell r="X688">
            <v>19239.962373468912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590</v>
          </cell>
          <cell r="AE688" t="str">
            <v>S</v>
          </cell>
          <cell r="AF688" t="str">
            <v>590.S</v>
          </cell>
        </row>
        <row r="689">
          <cell r="A689">
            <v>689</v>
          </cell>
          <cell r="D689" t="str">
            <v>SNPD</v>
          </cell>
          <cell r="E689" t="str">
            <v>DPW</v>
          </cell>
          <cell r="F689">
            <v>185667.76859767694</v>
          </cell>
          <cell r="G689">
            <v>0</v>
          </cell>
          <cell r="H689">
            <v>0</v>
          </cell>
          <cell r="I689">
            <v>185667.76859767694</v>
          </cell>
          <cell r="J689">
            <v>0</v>
          </cell>
          <cell r="K689">
            <v>0</v>
          </cell>
          <cell r="S689" t="str">
            <v>PLNT</v>
          </cell>
          <cell r="T689">
            <v>27907.776920636188</v>
          </cell>
          <cell r="U689">
            <v>88053.880537247809</v>
          </cell>
          <cell r="V689">
            <v>40272.199329547882</v>
          </cell>
          <cell r="W689">
            <v>4969.7391216436818</v>
          </cell>
          <cell r="X689">
            <v>24464.172688601375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590</v>
          </cell>
          <cell r="AE689" t="str">
            <v>SNPD</v>
          </cell>
          <cell r="AF689" t="str">
            <v>590.SNPD</v>
          </cell>
        </row>
        <row r="690">
          <cell r="A690">
            <v>690</v>
          </cell>
          <cell r="F690">
            <v>331687.04859767691</v>
          </cell>
          <cell r="G690">
            <v>0</v>
          </cell>
          <cell r="H690">
            <v>0</v>
          </cell>
          <cell r="I690">
            <v>331687.04859767691</v>
          </cell>
          <cell r="J690">
            <v>0</v>
          </cell>
          <cell r="K690">
            <v>0</v>
          </cell>
          <cell r="N690">
            <v>0</v>
          </cell>
          <cell r="O690">
            <v>0</v>
          </cell>
          <cell r="Q690">
            <v>0</v>
          </cell>
          <cell r="R690">
            <v>0</v>
          </cell>
          <cell r="T690">
            <v>49855.977855727833</v>
          </cell>
          <cell r="U690">
            <v>157304.26435112325</v>
          </cell>
          <cell r="V690">
            <v>71944.457764772276</v>
          </cell>
          <cell r="W690">
            <v>8878.2135639832795</v>
          </cell>
          <cell r="X690">
            <v>43704.135062070287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590</v>
          </cell>
          <cell r="AE690" t="str">
            <v>NA</v>
          </cell>
          <cell r="AF690" t="str">
            <v>590.NA1</v>
          </cell>
        </row>
        <row r="691">
          <cell r="A691">
            <v>691</v>
          </cell>
          <cell r="AD691">
            <v>590</v>
          </cell>
          <cell r="AE691" t="str">
            <v>NA</v>
          </cell>
          <cell r="AF691" t="str">
            <v>590.NA2</v>
          </cell>
        </row>
        <row r="692">
          <cell r="A692">
            <v>692</v>
          </cell>
          <cell r="B692">
            <v>591</v>
          </cell>
          <cell r="C692" t="str">
            <v>Maintenance of Structures</v>
          </cell>
          <cell r="AD692">
            <v>591</v>
          </cell>
          <cell r="AE692" t="str">
            <v>NA</v>
          </cell>
          <cell r="AF692" t="str">
            <v>591.NA</v>
          </cell>
        </row>
        <row r="693">
          <cell r="A693">
            <v>693</v>
          </cell>
          <cell r="D693" t="str">
            <v>S</v>
          </cell>
          <cell r="E693" t="str">
            <v>DPW</v>
          </cell>
          <cell r="F693">
            <v>86635.42</v>
          </cell>
          <cell r="G693">
            <v>0</v>
          </cell>
          <cell r="H693">
            <v>0</v>
          </cell>
          <cell r="I693">
            <v>86635.42</v>
          </cell>
          <cell r="J693">
            <v>0</v>
          </cell>
          <cell r="K693">
            <v>0</v>
          </cell>
          <cell r="S693" t="str">
            <v>PLNT2</v>
          </cell>
          <cell r="T693">
            <v>20850.012217734486</v>
          </cell>
          <cell r="U693">
            <v>65785.407782265509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591</v>
          </cell>
          <cell r="AE693" t="str">
            <v>S</v>
          </cell>
          <cell r="AF693" t="str">
            <v>591.S</v>
          </cell>
        </row>
        <row r="694">
          <cell r="A694">
            <v>694</v>
          </cell>
          <cell r="D694" t="str">
            <v>SNPD</v>
          </cell>
          <cell r="E694" t="str">
            <v>DPW</v>
          </cell>
          <cell r="F694">
            <v>7256.7606607144544</v>
          </cell>
          <cell r="G694">
            <v>0</v>
          </cell>
          <cell r="H694">
            <v>0</v>
          </cell>
          <cell r="I694">
            <v>7256.7606607144544</v>
          </cell>
          <cell r="J694">
            <v>0</v>
          </cell>
          <cell r="K694">
            <v>0</v>
          </cell>
          <cell r="S694" t="str">
            <v>PLNT2</v>
          </cell>
          <cell r="T694">
            <v>1746.4398330044612</v>
          </cell>
          <cell r="U694">
            <v>5510.320827709993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591</v>
          </cell>
          <cell r="AE694" t="str">
            <v>SNPD</v>
          </cell>
          <cell r="AF694" t="str">
            <v>591.SNPD</v>
          </cell>
        </row>
        <row r="695">
          <cell r="A695">
            <v>695</v>
          </cell>
          <cell r="F695">
            <v>93892.180660714454</v>
          </cell>
          <cell r="G695">
            <v>0</v>
          </cell>
          <cell r="H695">
            <v>0</v>
          </cell>
          <cell r="I695">
            <v>93892.180660714454</v>
          </cell>
          <cell r="J695">
            <v>0</v>
          </cell>
          <cell r="K695">
            <v>0</v>
          </cell>
          <cell r="N695">
            <v>0</v>
          </cell>
          <cell r="O695">
            <v>0</v>
          </cell>
          <cell r="Q695">
            <v>0</v>
          </cell>
          <cell r="R695">
            <v>0</v>
          </cell>
          <cell r="T695">
            <v>22596.452050738946</v>
          </cell>
          <cell r="U695">
            <v>71295.7286099755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591</v>
          </cell>
          <cell r="AE695" t="str">
            <v>NA</v>
          </cell>
          <cell r="AF695" t="str">
            <v>591.NA1</v>
          </cell>
        </row>
        <row r="696">
          <cell r="A696">
            <v>696</v>
          </cell>
          <cell r="AD696">
            <v>591</v>
          </cell>
          <cell r="AE696" t="str">
            <v>NA</v>
          </cell>
          <cell r="AF696" t="str">
            <v>591.NA2</v>
          </cell>
        </row>
        <row r="697">
          <cell r="A697">
            <v>697</v>
          </cell>
          <cell r="B697">
            <v>592</v>
          </cell>
          <cell r="C697" t="str">
            <v>Maintenance of Station Equipment</v>
          </cell>
          <cell r="AD697">
            <v>592</v>
          </cell>
          <cell r="AE697" t="str">
            <v>NA</v>
          </cell>
          <cell r="AF697" t="str">
            <v>592.NA</v>
          </cell>
        </row>
        <row r="698">
          <cell r="A698">
            <v>698</v>
          </cell>
          <cell r="D698" t="str">
            <v>S</v>
          </cell>
          <cell r="E698" t="str">
            <v>DPW</v>
          </cell>
          <cell r="F698">
            <v>625215.71</v>
          </cell>
          <cell r="G698">
            <v>0</v>
          </cell>
          <cell r="H698">
            <v>0</v>
          </cell>
          <cell r="I698">
            <v>625215.71</v>
          </cell>
          <cell r="J698">
            <v>0</v>
          </cell>
          <cell r="K698">
            <v>0</v>
          </cell>
          <cell r="S698" t="str">
            <v>SUBS</v>
          </cell>
          <cell r="T698">
            <v>625215.71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592</v>
          </cell>
          <cell r="AE698" t="str">
            <v>S</v>
          </cell>
          <cell r="AF698" t="str">
            <v>592.S</v>
          </cell>
        </row>
        <row r="699">
          <cell r="A699">
            <v>699</v>
          </cell>
          <cell r="D699" t="str">
            <v>SNPD</v>
          </cell>
          <cell r="E699" t="str">
            <v>DPW</v>
          </cell>
          <cell r="F699">
            <v>61714.014390837772</v>
          </cell>
          <cell r="G699">
            <v>0</v>
          </cell>
          <cell r="H699">
            <v>0</v>
          </cell>
          <cell r="I699">
            <v>61714.014390837772</v>
          </cell>
          <cell r="J699">
            <v>0</v>
          </cell>
          <cell r="K699">
            <v>0</v>
          </cell>
          <cell r="S699" t="str">
            <v>SUBS</v>
          </cell>
          <cell r="T699">
            <v>61714.0143908377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592</v>
          </cell>
          <cell r="AE699" t="str">
            <v>SNPD</v>
          </cell>
          <cell r="AF699" t="str">
            <v>592.SNPD</v>
          </cell>
        </row>
        <row r="700">
          <cell r="A700">
            <v>700</v>
          </cell>
          <cell r="F700">
            <v>686929.72439083771</v>
          </cell>
          <cell r="G700">
            <v>0</v>
          </cell>
          <cell r="H700">
            <v>0</v>
          </cell>
          <cell r="I700">
            <v>686929.72439083771</v>
          </cell>
          <cell r="J700">
            <v>0</v>
          </cell>
          <cell r="K700">
            <v>0</v>
          </cell>
          <cell r="N700">
            <v>0</v>
          </cell>
          <cell r="O700">
            <v>0</v>
          </cell>
          <cell r="Q700">
            <v>0</v>
          </cell>
          <cell r="R700">
            <v>0</v>
          </cell>
          <cell r="T700">
            <v>686929.72439083771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592</v>
          </cell>
          <cell r="AE700" t="str">
            <v>NA</v>
          </cell>
          <cell r="AF700" t="str">
            <v>592.NA1</v>
          </cell>
        </row>
        <row r="701">
          <cell r="A701">
            <v>701</v>
          </cell>
          <cell r="AD701">
            <v>592</v>
          </cell>
          <cell r="AE701" t="str">
            <v>NA</v>
          </cell>
          <cell r="AF701" t="str">
            <v>592.NA2</v>
          </cell>
        </row>
        <row r="702">
          <cell r="A702">
            <v>702</v>
          </cell>
          <cell r="B702">
            <v>593</v>
          </cell>
          <cell r="C702" t="str">
            <v>Maintenance of Overhead Lines</v>
          </cell>
          <cell r="AD702">
            <v>593</v>
          </cell>
          <cell r="AE702" t="str">
            <v>NA</v>
          </cell>
          <cell r="AF702" t="str">
            <v>593.NA</v>
          </cell>
        </row>
        <row r="703">
          <cell r="A703">
            <v>703</v>
          </cell>
          <cell r="D703" t="str">
            <v>S</v>
          </cell>
          <cell r="E703" t="str">
            <v>DPW</v>
          </cell>
          <cell r="F703">
            <v>9946000.1049849987</v>
          </cell>
          <cell r="G703">
            <v>0</v>
          </cell>
          <cell r="H703">
            <v>0</v>
          </cell>
          <cell r="I703">
            <v>9946000.1049849987</v>
          </cell>
          <cell r="J703">
            <v>0</v>
          </cell>
          <cell r="K703">
            <v>0</v>
          </cell>
          <cell r="S703" t="str">
            <v>PC</v>
          </cell>
          <cell r="T703">
            <v>0</v>
          </cell>
          <cell r="U703">
            <v>9946000.1049849987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593</v>
          </cell>
          <cell r="AE703" t="str">
            <v>S</v>
          </cell>
          <cell r="AF703" t="str">
            <v>593.S</v>
          </cell>
        </row>
        <row r="704">
          <cell r="A704">
            <v>704</v>
          </cell>
          <cell r="D704" t="str">
            <v>SNPD</v>
          </cell>
          <cell r="E704" t="str">
            <v>DPW</v>
          </cell>
          <cell r="F704">
            <v>269314.94479489105</v>
          </cell>
          <cell r="G704">
            <v>0</v>
          </cell>
          <cell r="H704">
            <v>0</v>
          </cell>
          <cell r="I704">
            <v>269314.94479489105</v>
          </cell>
          <cell r="J704">
            <v>0</v>
          </cell>
          <cell r="K704">
            <v>0</v>
          </cell>
          <cell r="S704" t="str">
            <v>PC</v>
          </cell>
          <cell r="T704">
            <v>0</v>
          </cell>
          <cell r="U704">
            <v>269314.94479489105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593</v>
          </cell>
          <cell r="AE704" t="str">
            <v>SNPD</v>
          </cell>
          <cell r="AF704" t="str">
            <v>593.SNPD</v>
          </cell>
        </row>
        <row r="705">
          <cell r="A705">
            <v>705</v>
          </cell>
          <cell r="F705">
            <v>10215315.04977989</v>
          </cell>
          <cell r="G705">
            <v>0</v>
          </cell>
          <cell r="H705">
            <v>0</v>
          </cell>
          <cell r="I705">
            <v>10215315.04977989</v>
          </cell>
          <cell r="J705">
            <v>0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10215315.04977989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593</v>
          </cell>
          <cell r="AE705" t="str">
            <v>NA</v>
          </cell>
          <cell r="AF705" t="str">
            <v>593.NA1</v>
          </cell>
        </row>
        <row r="706">
          <cell r="A706">
            <v>706</v>
          </cell>
          <cell r="AD706">
            <v>593</v>
          </cell>
          <cell r="AE706" t="str">
            <v>NA</v>
          </cell>
          <cell r="AF706" t="str">
            <v>593.NA2</v>
          </cell>
        </row>
        <row r="707">
          <cell r="A707">
            <v>707</v>
          </cell>
          <cell r="B707">
            <v>594</v>
          </cell>
          <cell r="C707" t="str">
            <v>Maintenance of Underground Lines</v>
          </cell>
          <cell r="AD707">
            <v>594</v>
          </cell>
          <cell r="AE707" t="str">
            <v>NA</v>
          </cell>
          <cell r="AF707" t="str">
            <v>594.NA</v>
          </cell>
        </row>
        <row r="708">
          <cell r="A708">
            <v>708</v>
          </cell>
          <cell r="D708" t="str">
            <v>S</v>
          </cell>
          <cell r="E708" t="str">
            <v>DPW</v>
          </cell>
          <cell r="F708">
            <v>1485832.9</v>
          </cell>
          <cell r="G708">
            <v>0</v>
          </cell>
          <cell r="H708">
            <v>0</v>
          </cell>
          <cell r="I708">
            <v>1485832.9</v>
          </cell>
          <cell r="J708">
            <v>0</v>
          </cell>
          <cell r="K708">
            <v>0</v>
          </cell>
          <cell r="S708" t="str">
            <v>PC</v>
          </cell>
          <cell r="T708">
            <v>0</v>
          </cell>
          <cell r="U708">
            <v>1485832.9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594</v>
          </cell>
          <cell r="AE708" t="str">
            <v>S</v>
          </cell>
          <cell r="AF708" t="str">
            <v>594.S</v>
          </cell>
        </row>
        <row r="709">
          <cell r="A709">
            <v>709</v>
          </cell>
          <cell r="D709" t="str">
            <v>SNPD</v>
          </cell>
          <cell r="E709" t="str">
            <v>DPW</v>
          </cell>
          <cell r="F709">
            <v>1424.9829564800605</v>
          </cell>
          <cell r="G709">
            <v>0</v>
          </cell>
          <cell r="H709">
            <v>0</v>
          </cell>
          <cell r="I709">
            <v>1424.9829564800605</v>
          </cell>
          <cell r="J709">
            <v>0</v>
          </cell>
          <cell r="K709">
            <v>0</v>
          </cell>
          <cell r="S709" t="str">
            <v>PC</v>
          </cell>
          <cell r="T709">
            <v>0</v>
          </cell>
          <cell r="U709">
            <v>1424.982956480060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594</v>
          </cell>
          <cell r="AE709" t="str">
            <v>SNPD</v>
          </cell>
          <cell r="AF709" t="str">
            <v>594.SNPD</v>
          </cell>
        </row>
        <row r="710">
          <cell r="A710">
            <v>710</v>
          </cell>
          <cell r="F710">
            <v>1487257.8829564799</v>
          </cell>
          <cell r="G710">
            <v>0</v>
          </cell>
          <cell r="H710">
            <v>0</v>
          </cell>
          <cell r="I710">
            <v>1487257.8829564799</v>
          </cell>
          <cell r="J710">
            <v>0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1487257.8829564799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594</v>
          </cell>
          <cell r="AE710" t="str">
            <v>NA</v>
          </cell>
          <cell r="AF710" t="str">
            <v>594.NA1</v>
          </cell>
        </row>
        <row r="711">
          <cell r="A711">
            <v>711</v>
          </cell>
          <cell r="AD711">
            <v>594</v>
          </cell>
          <cell r="AE711" t="str">
            <v>NA</v>
          </cell>
          <cell r="AF711" t="str">
            <v>594.NA2</v>
          </cell>
        </row>
        <row r="712">
          <cell r="A712">
            <v>712</v>
          </cell>
          <cell r="B712">
            <v>595</v>
          </cell>
          <cell r="C712" t="str">
            <v>Maintenance of Line Transformers</v>
          </cell>
          <cell r="AD712">
            <v>595</v>
          </cell>
          <cell r="AE712" t="str">
            <v>NA</v>
          </cell>
          <cell r="AF712" t="str">
            <v>595.NA</v>
          </cell>
        </row>
        <row r="713">
          <cell r="A713">
            <v>713</v>
          </cell>
          <cell r="D713" t="str">
            <v>S</v>
          </cell>
          <cell r="E713" t="str">
            <v>DPW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S713" t="str">
            <v>XFMR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595</v>
          </cell>
          <cell r="AE713" t="str">
            <v>S</v>
          </cell>
          <cell r="AF713" t="str">
            <v>595.S</v>
          </cell>
        </row>
        <row r="714">
          <cell r="A714">
            <v>714</v>
          </cell>
          <cell r="D714" t="str">
            <v>SNPD</v>
          </cell>
          <cell r="E714" t="str">
            <v>DPW</v>
          </cell>
          <cell r="F714">
            <v>67471.981179220413</v>
          </cell>
          <cell r="G714">
            <v>0</v>
          </cell>
          <cell r="H714">
            <v>0</v>
          </cell>
          <cell r="I714">
            <v>67471.981179220413</v>
          </cell>
          <cell r="J714">
            <v>0</v>
          </cell>
          <cell r="K714">
            <v>0</v>
          </cell>
          <cell r="S714" t="str">
            <v>XFMR</v>
          </cell>
          <cell r="T714">
            <v>0</v>
          </cell>
          <cell r="U714">
            <v>0</v>
          </cell>
          <cell r="V714">
            <v>67471.98117922041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595</v>
          </cell>
          <cell r="AE714" t="str">
            <v>SNPD</v>
          </cell>
          <cell r="AF714" t="str">
            <v>595.SNPD</v>
          </cell>
        </row>
        <row r="715">
          <cell r="A715">
            <v>715</v>
          </cell>
          <cell r="F715">
            <v>67471.981179220413</v>
          </cell>
          <cell r="G715">
            <v>0</v>
          </cell>
          <cell r="H715">
            <v>0</v>
          </cell>
          <cell r="I715">
            <v>67471.981179220413</v>
          </cell>
          <cell r="J715">
            <v>0</v>
          </cell>
          <cell r="K715">
            <v>0</v>
          </cell>
          <cell r="N715">
            <v>0</v>
          </cell>
          <cell r="O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67471.981179220413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595</v>
          </cell>
          <cell r="AE715" t="str">
            <v>NA</v>
          </cell>
          <cell r="AF715" t="str">
            <v>595.NA1</v>
          </cell>
        </row>
        <row r="716">
          <cell r="A716">
            <v>716</v>
          </cell>
          <cell r="AD716">
            <v>595</v>
          </cell>
          <cell r="AE716" t="str">
            <v>NA</v>
          </cell>
          <cell r="AF716" t="str">
            <v>595.NA2</v>
          </cell>
        </row>
        <row r="717">
          <cell r="A717">
            <v>717</v>
          </cell>
          <cell r="B717">
            <v>596</v>
          </cell>
          <cell r="C717" t="str">
            <v>Maint of Street Lighting &amp; Signal Sys.</v>
          </cell>
          <cell r="AD717">
            <v>596</v>
          </cell>
          <cell r="AE717" t="str">
            <v>NA</v>
          </cell>
          <cell r="AF717" t="str">
            <v>596.NA</v>
          </cell>
        </row>
        <row r="718">
          <cell r="A718">
            <v>718</v>
          </cell>
          <cell r="D718" t="str">
            <v>S</v>
          </cell>
          <cell r="E718" t="str">
            <v>DPW</v>
          </cell>
          <cell r="F718">
            <v>59079.09</v>
          </cell>
          <cell r="G718">
            <v>0</v>
          </cell>
          <cell r="H718">
            <v>0</v>
          </cell>
          <cell r="I718">
            <v>59079.09</v>
          </cell>
          <cell r="J718">
            <v>0</v>
          </cell>
          <cell r="K718">
            <v>0</v>
          </cell>
          <cell r="S718" t="str">
            <v>PC</v>
          </cell>
          <cell r="T718">
            <v>0</v>
          </cell>
          <cell r="U718">
            <v>59079.09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596</v>
          </cell>
          <cell r="AE718" t="str">
            <v>S</v>
          </cell>
          <cell r="AF718" t="str">
            <v>596.S</v>
          </cell>
        </row>
        <row r="719">
          <cell r="A719">
            <v>719</v>
          </cell>
          <cell r="D719" t="str">
            <v>SNPD</v>
          </cell>
          <cell r="E719" t="str">
            <v>DPW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S719" t="str">
            <v>PC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D719">
            <v>596</v>
          </cell>
          <cell r="AE719" t="str">
            <v>SNPD</v>
          </cell>
          <cell r="AF719" t="str">
            <v>596.SNPD</v>
          </cell>
        </row>
        <row r="720">
          <cell r="A720">
            <v>720</v>
          </cell>
          <cell r="F720">
            <v>59079.09</v>
          </cell>
          <cell r="G720">
            <v>0</v>
          </cell>
          <cell r="H720">
            <v>0</v>
          </cell>
          <cell r="I720">
            <v>59079.09</v>
          </cell>
          <cell r="J720">
            <v>0</v>
          </cell>
          <cell r="K720">
            <v>0</v>
          </cell>
          <cell r="N720">
            <v>0</v>
          </cell>
          <cell r="O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59079.09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596</v>
          </cell>
          <cell r="AE720" t="str">
            <v>NA</v>
          </cell>
          <cell r="AF720" t="str">
            <v>596.NA1</v>
          </cell>
        </row>
        <row r="721">
          <cell r="A721">
            <v>721</v>
          </cell>
          <cell r="AD721">
            <v>596</v>
          </cell>
          <cell r="AE721" t="str">
            <v>NA</v>
          </cell>
          <cell r="AF721" t="str">
            <v>596.NA2</v>
          </cell>
        </row>
        <row r="722">
          <cell r="A722">
            <v>722</v>
          </cell>
          <cell r="B722">
            <v>597</v>
          </cell>
          <cell r="C722" t="str">
            <v>Maintenance of Meters</v>
          </cell>
          <cell r="AD722">
            <v>597</v>
          </cell>
          <cell r="AE722" t="str">
            <v>NA</v>
          </cell>
          <cell r="AF722" t="str">
            <v>597.NA</v>
          </cell>
        </row>
        <row r="723">
          <cell r="A723">
            <v>723</v>
          </cell>
          <cell r="D723" t="str">
            <v>S</v>
          </cell>
          <cell r="E723" t="str">
            <v>DPW</v>
          </cell>
          <cell r="F723">
            <v>23652.82</v>
          </cell>
          <cell r="G723">
            <v>0</v>
          </cell>
          <cell r="H723">
            <v>0</v>
          </cell>
          <cell r="I723">
            <v>23652.82</v>
          </cell>
          <cell r="J723">
            <v>0</v>
          </cell>
          <cell r="K723">
            <v>0</v>
          </cell>
          <cell r="S723" t="str">
            <v>METR</v>
          </cell>
          <cell r="T723">
            <v>0</v>
          </cell>
          <cell r="U723">
            <v>0</v>
          </cell>
          <cell r="V723">
            <v>0</v>
          </cell>
          <cell r="W723">
            <v>23652.82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597</v>
          </cell>
          <cell r="AE723" t="str">
            <v>S</v>
          </cell>
          <cell r="AF723" t="str">
            <v>597.S</v>
          </cell>
        </row>
        <row r="724">
          <cell r="A724">
            <v>724</v>
          </cell>
          <cell r="D724" t="str">
            <v>SNPD</v>
          </cell>
          <cell r="E724" t="str">
            <v>DPW</v>
          </cell>
          <cell r="F724">
            <v>-9702.3359885930859</v>
          </cell>
          <cell r="G724">
            <v>0</v>
          </cell>
          <cell r="H724">
            <v>0</v>
          </cell>
          <cell r="I724">
            <v>-9702.3359885930859</v>
          </cell>
          <cell r="J724">
            <v>0</v>
          </cell>
          <cell r="K724">
            <v>0</v>
          </cell>
          <cell r="S724" t="str">
            <v>METR</v>
          </cell>
          <cell r="T724">
            <v>0</v>
          </cell>
          <cell r="U724">
            <v>0</v>
          </cell>
          <cell r="V724">
            <v>0</v>
          </cell>
          <cell r="W724">
            <v>-9702.3359885930859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597</v>
          </cell>
          <cell r="AE724" t="str">
            <v>SNPD</v>
          </cell>
          <cell r="AF724" t="str">
            <v>597.SNPD</v>
          </cell>
        </row>
        <row r="725">
          <cell r="A725">
            <v>725</v>
          </cell>
          <cell r="F725">
            <v>13950.484011406914</v>
          </cell>
          <cell r="G725">
            <v>0</v>
          </cell>
          <cell r="H725">
            <v>0</v>
          </cell>
          <cell r="I725">
            <v>13950.484011406914</v>
          </cell>
          <cell r="J725">
            <v>0</v>
          </cell>
          <cell r="K725">
            <v>0</v>
          </cell>
          <cell r="N725">
            <v>0</v>
          </cell>
          <cell r="O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13950.484011406914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597</v>
          </cell>
          <cell r="AE725" t="str">
            <v>NA</v>
          </cell>
          <cell r="AF725" t="str">
            <v>597.NA1</v>
          </cell>
        </row>
        <row r="726">
          <cell r="A726">
            <v>726</v>
          </cell>
          <cell r="AD726">
            <v>597</v>
          </cell>
          <cell r="AE726" t="str">
            <v>NA</v>
          </cell>
          <cell r="AF726" t="str">
            <v>597.NA2</v>
          </cell>
        </row>
        <row r="727">
          <cell r="A727">
            <v>727</v>
          </cell>
          <cell r="B727">
            <v>598</v>
          </cell>
          <cell r="C727" t="str">
            <v>Maint of Misc. Distribution Plant</v>
          </cell>
          <cell r="AD727">
            <v>598</v>
          </cell>
          <cell r="AE727" t="str">
            <v>NA</v>
          </cell>
          <cell r="AF727" t="str">
            <v>598.NA</v>
          </cell>
        </row>
        <row r="728">
          <cell r="A728">
            <v>728</v>
          </cell>
          <cell r="D728" t="str">
            <v>S</v>
          </cell>
          <cell r="E728" t="str">
            <v>DPW</v>
          </cell>
          <cell r="F728">
            <v>134676.51</v>
          </cell>
          <cell r="G728">
            <v>0</v>
          </cell>
          <cell r="H728">
            <v>0</v>
          </cell>
          <cell r="I728">
            <v>134676.51</v>
          </cell>
          <cell r="J728">
            <v>0</v>
          </cell>
          <cell r="K728">
            <v>0</v>
          </cell>
          <cell r="S728" t="str">
            <v>PLNT2</v>
          </cell>
          <cell r="T728">
            <v>32411.765060316451</v>
          </cell>
          <cell r="U728">
            <v>102264.74493968357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598</v>
          </cell>
          <cell r="AE728" t="str">
            <v>S</v>
          </cell>
          <cell r="AF728" t="str">
            <v>598.S</v>
          </cell>
        </row>
        <row r="729">
          <cell r="A729">
            <v>729</v>
          </cell>
          <cell r="D729" t="str">
            <v>SNPD</v>
          </cell>
          <cell r="E729" t="str">
            <v>DPW</v>
          </cell>
          <cell r="F729">
            <v>551006.80734108458</v>
          </cell>
          <cell r="G729">
            <v>0</v>
          </cell>
          <cell r="H729">
            <v>0</v>
          </cell>
          <cell r="I729">
            <v>551006.80734108458</v>
          </cell>
          <cell r="J729">
            <v>0</v>
          </cell>
          <cell r="K729">
            <v>0</v>
          </cell>
          <cell r="S729" t="str">
            <v>PLNT2</v>
          </cell>
          <cell r="T729">
            <v>132607.41005372268</v>
          </cell>
          <cell r="U729">
            <v>418399.39728736196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598</v>
          </cell>
          <cell r="AE729" t="str">
            <v>SNPD</v>
          </cell>
          <cell r="AF729" t="str">
            <v>598.SNPD</v>
          </cell>
        </row>
        <row r="730">
          <cell r="A730">
            <v>730</v>
          </cell>
          <cell r="F730">
            <v>685683.31734108459</v>
          </cell>
          <cell r="G730">
            <v>0</v>
          </cell>
          <cell r="H730">
            <v>0</v>
          </cell>
          <cell r="I730">
            <v>685683.31734108459</v>
          </cell>
          <cell r="J730">
            <v>0</v>
          </cell>
          <cell r="K730">
            <v>0</v>
          </cell>
          <cell r="N730">
            <v>0</v>
          </cell>
          <cell r="O730">
            <v>0</v>
          </cell>
          <cell r="Q730">
            <v>0</v>
          </cell>
          <cell r="R730">
            <v>0</v>
          </cell>
          <cell r="T730">
            <v>165019.17511403913</v>
          </cell>
          <cell r="U730">
            <v>520664.14222704555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598</v>
          </cell>
          <cell r="AE730" t="str">
            <v>NA</v>
          </cell>
          <cell r="AF730" t="str">
            <v>598.NA1</v>
          </cell>
        </row>
        <row r="731">
          <cell r="A731">
            <v>731</v>
          </cell>
          <cell r="AD731">
            <v>598</v>
          </cell>
          <cell r="AE731" t="str">
            <v>NA</v>
          </cell>
          <cell r="AF731" t="str">
            <v>598.NA2</v>
          </cell>
        </row>
        <row r="732">
          <cell r="A732">
            <v>732</v>
          </cell>
          <cell r="B732" t="str">
            <v>TOTAL DISTRIBUTION EXPENSE</v>
          </cell>
          <cell r="F732">
            <v>18590890.067977503</v>
          </cell>
          <cell r="G732">
            <v>0</v>
          </cell>
          <cell r="H732">
            <v>0</v>
          </cell>
          <cell r="I732">
            <v>18590890.067977503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2689550.4113774193</v>
          </cell>
          <cell r="U732">
            <v>14976954.658971695</v>
          </cell>
          <cell r="V732">
            <v>405893.44592832733</v>
          </cell>
          <cell r="W732">
            <v>312910.49844288296</v>
          </cell>
          <cell r="X732">
            <v>205581.05325718055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 t="str">
            <v>TOTAL DISTRIBUTION EXPENSE</v>
          </cell>
          <cell r="AE732" t="str">
            <v>NA</v>
          </cell>
          <cell r="AF732" t="str">
            <v>TOTAL DISTRIBUTION EXPENSE.NA</v>
          </cell>
        </row>
        <row r="733">
          <cell r="A733">
            <v>733</v>
          </cell>
          <cell r="AD733" t="str">
            <v>TOTAL DISTRIBUTION EXPENSE</v>
          </cell>
          <cell r="AE733" t="str">
            <v>NA</v>
          </cell>
          <cell r="AF733" t="str">
            <v>TOTAL DISTRIBUTION EXPENSE.NA1</v>
          </cell>
        </row>
        <row r="734">
          <cell r="A734">
            <v>734</v>
          </cell>
          <cell r="B734">
            <v>901</v>
          </cell>
          <cell r="C734" t="str">
            <v>Supervision</v>
          </cell>
          <cell r="AD734">
            <v>901</v>
          </cell>
          <cell r="AE734" t="str">
            <v>NA</v>
          </cell>
          <cell r="AF734" t="str">
            <v>901.NA</v>
          </cell>
        </row>
        <row r="735">
          <cell r="A735">
            <v>735</v>
          </cell>
          <cell r="D735" t="str">
            <v>S</v>
          </cell>
          <cell r="E735" t="str">
            <v>CUS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S735" t="str">
            <v>CUST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901</v>
          </cell>
          <cell r="AE735" t="str">
            <v>S</v>
          </cell>
          <cell r="AF735" t="str">
            <v>901.S</v>
          </cell>
        </row>
        <row r="736">
          <cell r="A736">
            <v>736</v>
          </cell>
          <cell r="D736" t="str">
            <v>CN</v>
          </cell>
          <cell r="E736" t="str">
            <v>CUST</v>
          </cell>
          <cell r="F736">
            <v>156804.510770811</v>
          </cell>
          <cell r="G736">
            <v>0</v>
          </cell>
          <cell r="H736">
            <v>0</v>
          </cell>
          <cell r="I736">
            <v>0</v>
          </cell>
          <cell r="J736">
            <v>156804.510770811</v>
          </cell>
          <cell r="K736">
            <v>0</v>
          </cell>
          <cell r="S736" t="str">
            <v>CUST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901</v>
          </cell>
          <cell r="AE736" t="str">
            <v>CN</v>
          </cell>
          <cell r="AF736" t="str">
            <v>901.CN</v>
          </cell>
        </row>
        <row r="737">
          <cell r="A737">
            <v>737</v>
          </cell>
          <cell r="F737">
            <v>156804.510770811</v>
          </cell>
          <cell r="G737">
            <v>0</v>
          </cell>
          <cell r="H737">
            <v>0</v>
          </cell>
          <cell r="I737">
            <v>0</v>
          </cell>
          <cell r="J737">
            <v>156804.510770811</v>
          </cell>
          <cell r="K737">
            <v>0</v>
          </cell>
          <cell r="N737">
            <v>0</v>
          </cell>
          <cell r="O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901</v>
          </cell>
          <cell r="AE737" t="str">
            <v>NA</v>
          </cell>
          <cell r="AF737" t="str">
            <v>901.NA1</v>
          </cell>
        </row>
        <row r="738">
          <cell r="A738">
            <v>738</v>
          </cell>
          <cell r="AD738">
            <v>901</v>
          </cell>
          <cell r="AE738" t="str">
            <v>NA</v>
          </cell>
          <cell r="AF738" t="str">
            <v>901.NA2</v>
          </cell>
        </row>
        <row r="739">
          <cell r="A739">
            <v>739</v>
          </cell>
          <cell r="B739">
            <v>902</v>
          </cell>
          <cell r="C739" t="str">
            <v>Meter Reading Expense</v>
          </cell>
          <cell r="AD739">
            <v>902</v>
          </cell>
          <cell r="AE739" t="str">
            <v>NA</v>
          </cell>
          <cell r="AF739" t="str">
            <v>902.NA</v>
          </cell>
        </row>
        <row r="740">
          <cell r="A740">
            <v>740</v>
          </cell>
          <cell r="D740" t="str">
            <v>S</v>
          </cell>
          <cell r="E740" t="str">
            <v>CUST</v>
          </cell>
          <cell r="F740">
            <v>1156287.8500000001</v>
          </cell>
          <cell r="G740">
            <v>0</v>
          </cell>
          <cell r="H740">
            <v>0</v>
          </cell>
          <cell r="I740">
            <v>0</v>
          </cell>
          <cell r="J740">
            <v>1156287.8500000001</v>
          </cell>
          <cell r="K740">
            <v>0</v>
          </cell>
          <cell r="S740" t="str">
            <v>CUS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02</v>
          </cell>
          <cell r="AE740" t="str">
            <v>S</v>
          </cell>
          <cell r="AF740" t="str">
            <v>902.S</v>
          </cell>
        </row>
        <row r="741">
          <cell r="A741">
            <v>741</v>
          </cell>
          <cell r="D741" t="str">
            <v>CN</v>
          </cell>
          <cell r="E741" t="str">
            <v>CUST</v>
          </cell>
          <cell r="F741">
            <v>33608.311482318888</v>
          </cell>
          <cell r="G741">
            <v>0</v>
          </cell>
          <cell r="H741">
            <v>0</v>
          </cell>
          <cell r="I741">
            <v>0</v>
          </cell>
          <cell r="J741">
            <v>33608.311482318888</v>
          </cell>
          <cell r="K741">
            <v>0</v>
          </cell>
          <cell r="S741" t="str">
            <v>CUST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02</v>
          </cell>
          <cell r="AE741" t="str">
            <v>CN</v>
          </cell>
          <cell r="AF741" t="str">
            <v>902.CN</v>
          </cell>
        </row>
        <row r="742">
          <cell r="A742">
            <v>742</v>
          </cell>
          <cell r="F742">
            <v>1189896.161482319</v>
          </cell>
          <cell r="G742">
            <v>0</v>
          </cell>
          <cell r="H742">
            <v>0</v>
          </cell>
          <cell r="I742">
            <v>0</v>
          </cell>
          <cell r="J742">
            <v>1189896.161482319</v>
          </cell>
          <cell r="K742">
            <v>0</v>
          </cell>
          <cell r="N742">
            <v>0</v>
          </cell>
          <cell r="O742">
            <v>0</v>
          </cell>
          <cell r="Q742">
            <v>0</v>
          </cell>
          <cell r="R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D742">
            <v>902</v>
          </cell>
          <cell r="AE742" t="str">
            <v>NA</v>
          </cell>
          <cell r="AF742" t="str">
            <v>902.NA1</v>
          </cell>
        </row>
        <row r="743">
          <cell r="A743">
            <v>743</v>
          </cell>
          <cell r="AD743">
            <v>902</v>
          </cell>
          <cell r="AE743" t="str">
            <v>NA</v>
          </cell>
          <cell r="AF743" t="str">
            <v>902.NA2</v>
          </cell>
        </row>
        <row r="744">
          <cell r="A744">
            <v>744</v>
          </cell>
          <cell r="B744">
            <v>903</v>
          </cell>
          <cell r="C744" t="str">
            <v>Customer Receipts &amp; Collections</v>
          </cell>
          <cell r="AD744">
            <v>903</v>
          </cell>
          <cell r="AE744" t="str">
            <v>NA</v>
          </cell>
          <cell r="AF744" t="str">
            <v>903.NA</v>
          </cell>
        </row>
        <row r="745">
          <cell r="A745">
            <v>745</v>
          </cell>
          <cell r="D745" t="str">
            <v>S</v>
          </cell>
          <cell r="E745" t="str">
            <v>CUST</v>
          </cell>
          <cell r="F745">
            <v>767472.93869288475</v>
          </cell>
          <cell r="G745">
            <v>0</v>
          </cell>
          <cell r="H745">
            <v>0</v>
          </cell>
          <cell r="I745">
            <v>0</v>
          </cell>
          <cell r="J745">
            <v>767472.93869288475</v>
          </cell>
          <cell r="K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03</v>
          </cell>
          <cell r="AE745" t="str">
            <v>S</v>
          </cell>
          <cell r="AF745" t="str">
            <v>903.S</v>
          </cell>
        </row>
        <row r="746">
          <cell r="A746">
            <v>746</v>
          </cell>
          <cell r="D746" t="str">
            <v>CN</v>
          </cell>
          <cell r="E746" t="str">
            <v>CUST</v>
          </cell>
          <cell r="F746">
            <v>2559417.733474988</v>
          </cell>
          <cell r="G746">
            <v>0</v>
          </cell>
          <cell r="H746">
            <v>0</v>
          </cell>
          <cell r="I746">
            <v>0</v>
          </cell>
          <cell r="J746">
            <v>2559417.733474988</v>
          </cell>
          <cell r="K746">
            <v>0</v>
          </cell>
          <cell r="S746" t="str">
            <v>CUS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03</v>
          </cell>
          <cell r="AE746" t="str">
            <v>CN</v>
          </cell>
          <cell r="AF746" t="str">
            <v>903.CN</v>
          </cell>
        </row>
        <row r="747">
          <cell r="A747">
            <v>747</v>
          </cell>
          <cell r="F747">
            <v>3326890.672167873</v>
          </cell>
          <cell r="G747">
            <v>0</v>
          </cell>
          <cell r="H747">
            <v>0</v>
          </cell>
          <cell r="I747">
            <v>0</v>
          </cell>
          <cell r="J747">
            <v>3326890.672167873</v>
          </cell>
          <cell r="K747">
            <v>0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03</v>
          </cell>
          <cell r="AE747" t="str">
            <v>NA</v>
          </cell>
          <cell r="AF747" t="str">
            <v>903.NA1</v>
          </cell>
        </row>
        <row r="748">
          <cell r="A748">
            <v>748</v>
          </cell>
          <cell r="AD748">
            <v>903</v>
          </cell>
          <cell r="AE748" t="str">
            <v>NA</v>
          </cell>
          <cell r="AF748" t="str">
            <v>903.NA2</v>
          </cell>
        </row>
        <row r="749">
          <cell r="A749">
            <v>749</v>
          </cell>
          <cell r="B749">
            <v>904</v>
          </cell>
          <cell r="C749" t="str">
            <v>Uncollectible Accounts</v>
          </cell>
          <cell r="AD749">
            <v>904</v>
          </cell>
          <cell r="AE749" t="str">
            <v>NA</v>
          </cell>
          <cell r="AF749" t="str">
            <v>904.NA</v>
          </cell>
        </row>
        <row r="750">
          <cell r="A750">
            <v>750</v>
          </cell>
          <cell r="D750" t="str">
            <v>S</v>
          </cell>
          <cell r="E750" t="str">
            <v>CUST</v>
          </cell>
          <cell r="F750">
            <v>2077784.2557517244</v>
          </cell>
          <cell r="G750">
            <v>0</v>
          </cell>
          <cell r="H750">
            <v>0</v>
          </cell>
          <cell r="I750">
            <v>0</v>
          </cell>
          <cell r="J750">
            <v>2077784.2557517244</v>
          </cell>
          <cell r="K750">
            <v>0</v>
          </cell>
          <cell r="S750" t="str">
            <v>CUS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04</v>
          </cell>
          <cell r="AE750" t="str">
            <v>S</v>
          </cell>
          <cell r="AF750" t="str">
            <v>904.S</v>
          </cell>
        </row>
        <row r="751">
          <cell r="A751">
            <v>751</v>
          </cell>
          <cell r="D751" t="str">
            <v>SG</v>
          </cell>
          <cell r="E751" t="str">
            <v>CUST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S751" t="str">
            <v>CUST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904</v>
          </cell>
          <cell r="AE751" t="str">
            <v>SG</v>
          </cell>
          <cell r="AF751" t="str">
            <v>904.SG</v>
          </cell>
        </row>
        <row r="752">
          <cell r="A752">
            <v>752</v>
          </cell>
          <cell r="D752" t="str">
            <v>CN</v>
          </cell>
          <cell r="E752" t="str">
            <v>CUST</v>
          </cell>
          <cell r="F752">
            <v>2084.5737500484502</v>
          </cell>
          <cell r="G752">
            <v>0</v>
          </cell>
          <cell r="H752">
            <v>0</v>
          </cell>
          <cell r="I752">
            <v>0</v>
          </cell>
          <cell r="J752">
            <v>2084.5737500484502</v>
          </cell>
          <cell r="K752">
            <v>0</v>
          </cell>
          <cell r="S752" t="str">
            <v>CUST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D752">
            <v>904</v>
          </cell>
          <cell r="AE752" t="str">
            <v>CN</v>
          </cell>
          <cell r="AF752" t="str">
            <v>904.CN</v>
          </cell>
        </row>
        <row r="753">
          <cell r="A753">
            <v>753</v>
          </cell>
          <cell r="F753">
            <v>2079868.8295017728</v>
          </cell>
          <cell r="G753">
            <v>0</v>
          </cell>
          <cell r="H753">
            <v>0</v>
          </cell>
          <cell r="I753">
            <v>0</v>
          </cell>
          <cell r="J753">
            <v>2079868.8295017728</v>
          </cell>
          <cell r="K753">
            <v>0</v>
          </cell>
          <cell r="N753">
            <v>0</v>
          </cell>
          <cell r="O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904</v>
          </cell>
          <cell r="AE753" t="str">
            <v>NA</v>
          </cell>
          <cell r="AF753" t="str">
            <v>904.NA1</v>
          </cell>
        </row>
        <row r="754">
          <cell r="A754">
            <v>754</v>
          </cell>
          <cell r="AD754">
            <v>904</v>
          </cell>
          <cell r="AE754" t="str">
            <v>NA</v>
          </cell>
          <cell r="AF754" t="str">
            <v>904.NA2</v>
          </cell>
        </row>
        <row r="755">
          <cell r="A755">
            <v>755</v>
          </cell>
          <cell r="B755">
            <v>905</v>
          </cell>
          <cell r="C755" t="str">
            <v>Misc. Customer Accounts Expense</v>
          </cell>
          <cell r="AD755">
            <v>905</v>
          </cell>
          <cell r="AE755" t="str">
            <v>NA</v>
          </cell>
          <cell r="AF755" t="str">
            <v>905.NA</v>
          </cell>
        </row>
        <row r="756">
          <cell r="A756">
            <v>756</v>
          </cell>
          <cell r="D756" t="str">
            <v>CAGW</v>
          </cell>
          <cell r="E756" t="str">
            <v>CUST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S756" t="str">
            <v>CUS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05</v>
          </cell>
          <cell r="AE756" t="str">
            <v>CAGW</v>
          </cell>
          <cell r="AF756" t="str">
            <v>905.CAGW</v>
          </cell>
        </row>
        <row r="757">
          <cell r="A757">
            <v>757</v>
          </cell>
          <cell r="D757" t="str">
            <v>CN</v>
          </cell>
          <cell r="E757" t="str">
            <v>CUST</v>
          </cell>
          <cell r="F757">
            <v>156.77228943526401</v>
          </cell>
          <cell r="G757">
            <v>0</v>
          </cell>
          <cell r="H757">
            <v>0</v>
          </cell>
          <cell r="I757">
            <v>0</v>
          </cell>
          <cell r="J757">
            <v>156.77228943526401</v>
          </cell>
          <cell r="K757">
            <v>0</v>
          </cell>
          <cell r="S757" t="str">
            <v>CUS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05</v>
          </cell>
          <cell r="AE757" t="str">
            <v>CN</v>
          </cell>
          <cell r="AF757" t="str">
            <v>905.CN</v>
          </cell>
        </row>
        <row r="758">
          <cell r="A758">
            <v>758</v>
          </cell>
          <cell r="F758">
            <v>156.77228943526401</v>
          </cell>
          <cell r="G758">
            <v>0</v>
          </cell>
          <cell r="H758">
            <v>0</v>
          </cell>
          <cell r="I758">
            <v>0</v>
          </cell>
          <cell r="J758">
            <v>156.77228943526401</v>
          </cell>
          <cell r="K758">
            <v>0</v>
          </cell>
          <cell r="N758">
            <v>0</v>
          </cell>
          <cell r="O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05</v>
          </cell>
          <cell r="AE758" t="str">
            <v>NA</v>
          </cell>
          <cell r="AF758" t="str">
            <v>905.NA1</v>
          </cell>
        </row>
        <row r="759">
          <cell r="A759">
            <v>759</v>
          </cell>
          <cell r="AD759">
            <v>905</v>
          </cell>
          <cell r="AE759" t="str">
            <v>NA</v>
          </cell>
          <cell r="AF759" t="str">
            <v>905.NA2</v>
          </cell>
        </row>
        <row r="760">
          <cell r="A760">
            <v>760</v>
          </cell>
          <cell r="B760" t="str">
            <v>TOTAL CUSTOMER ACCOUNTS EXPENSE</v>
          </cell>
          <cell r="F760">
            <v>6753616.9462122107</v>
          </cell>
          <cell r="G760">
            <v>0</v>
          </cell>
          <cell r="H760">
            <v>0</v>
          </cell>
          <cell r="I760">
            <v>0</v>
          </cell>
          <cell r="J760">
            <v>6753616.9462122107</v>
          </cell>
          <cell r="K760">
            <v>0</v>
          </cell>
          <cell r="N760">
            <v>0</v>
          </cell>
          <cell r="O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D760" t="str">
            <v>TOTAL CUSTOMER ACCOUNTS EXPENSE</v>
          </cell>
          <cell r="AE760" t="str">
            <v>NA</v>
          </cell>
          <cell r="AF760" t="str">
            <v>TOTAL CUSTOMER ACCOUNTS EXPENSE.NA</v>
          </cell>
        </row>
        <row r="761">
          <cell r="A761">
            <v>761</v>
          </cell>
          <cell r="AD761" t="str">
            <v>TOTAL CUSTOMER ACCOUNTS EXPENSE</v>
          </cell>
          <cell r="AE761" t="str">
            <v>NA</v>
          </cell>
          <cell r="AF761" t="str">
            <v>TOTAL CUSTOMER ACCOUNTS EXPENSE.NA1</v>
          </cell>
        </row>
        <row r="762">
          <cell r="A762">
            <v>762</v>
          </cell>
          <cell r="B762">
            <v>907</v>
          </cell>
          <cell r="C762" t="str">
            <v>Supervision</v>
          </cell>
          <cell r="AD762">
            <v>907</v>
          </cell>
          <cell r="AE762" t="str">
            <v>NA</v>
          </cell>
          <cell r="AF762" t="str">
            <v>907.NA</v>
          </cell>
        </row>
        <row r="763">
          <cell r="A763">
            <v>763</v>
          </cell>
          <cell r="D763" t="str">
            <v>S</v>
          </cell>
          <cell r="E763" t="str">
            <v>CUS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S763" t="str">
            <v>CUST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07</v>
          </cell>
          <cell r="AE763" t="str">
            <v>S</v>
          </cell>
          <cell r="AF763" t="str">
            <v>907.S</v>
          </cell>
        </row>
        <row r="764">
          <cell r="A764">
            <v>764</v>
          </cell>
          <cell r="D764" t="str">
            <v>CN</v>
          </cell>
          <cell r="E764" t="str">
            <v>CUST</v>
          </cell>
          <cell r="F764">
            <v>38.457244538043128</v>
          </cell>
          <cell r="G764">
            <v>0</v>
          </cell>
          <cell r="H764">
            <v>0</v>
          </cell>
          <cell r="I764">
            <v>0</v>
          </cell>
          <cell r="J764">
            <v>38.457244538043128</v>
          </cell>
          <cell r="K764">
            <v>0</v>
          </cell>
          <cell r="S764" t="str">
            <v>CUST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907</v>
          </cell>
          <cell r="AE764" t="str">
            <v>CN</v>
          </cell>
          <cell r="AF764" t="str">
            <v>907.CN</v>
          </cell>
        </row>
        <row r="765">
          <cell r="A765">
            <v>765</v>
          </cell>
          <cell r="F765">
            <v>38.457244538043128</v>
          </cell>
          <cell r="G765">
            <v>0</v>
          </cell>
          <cell r="H765">
            <v>0</v>
          </cell>
          <cell r="I765">
            <v>0</v>
          </cell>
          <cell r="J765">
            <v>38.457244538043128</v>
          </cell>
          <cell r="K765">
            <v>0</v>
          </cell>
          <cell r="N765">
            <v>0</v>
          </cell>
          <cell r="O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D765">
            <v>907</v>
          </cell>
          <cell r="AE765" t="str">
            <v>NA</v>
          </cell>
          <cell r="AF765" t="str">
            <v>907.NA1</v>
          </cell>
        </row>
        <row r="766">
          <cell r="A766">
            <v>766</v>
          </cell>
          <cell r="AD766">
            <v>907</v>
          </cell>
          <cell r="AE766" t="str">
            <v>NA</v>
          </cell>
          <cell r="AF766" t="str">
            <v>907.NA2</v>
          </cell>
        </row>
        <row r="767">
          <cell r="A767">
            <v>767</v>
          </cell>
          <cell r="B767">
            <v>908</v>
          </cell>
          <cell r="C767" t="str">
            <v>Customer Assistance</v>
          </cell>
          <cell r="AD767">
            <v>908</v>
          </cell>
          <cell r="AE767" t="str">
            <v>NA</v>
          </cell>
          <cell r="AF767" t="str">
            <v>908.NA</v>
          </cell>
        </row>
        <row r="768">
          <cell r="A768">
            <v>768</v>
          </cell>
          <cell r="D768" t="str">
            <v>S</v>
          </cell>
          <cell r="E768" t="str">
            <v>CSDSM</v>
          </cell>
          <cell r="F768">
            <v>199139.25955818995</v>
          </cell>
          <cell r="G768">
            <v>3667.3297675757412</v>
          </cell>
          <cell r="H768">
            <v>0</v>
          </cell>
          <cell r="I768">
            <v>0</v>
          </cell>
          <cell r="J768">
            <v>195471.9297906142</v>
          </cell>
          <cell r="K768">
            <v>0</v>
          </cell>
          <cell r="M768">
            <v>0.6471637455882433</v>
          </cell>
          <cell r="N768">
            <v>2373.3628686915786</v>
          </cell>
          <cell r="O768">
            <v>1293.9668988841629</v>
          </cell>
          <cell r="S768" t="str">
            <v>CUST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08</v>
          </cell>
          <cell r="AE768" t="str">
            <v>S</v>
          </cell>
          <cell r="AF768" t="str">
            <v>908.S</v>
          </cell>
        </row>
        <row r="769">
          <cell r="A769">
            <v>769</v>
          </cell>
          <cell r="D769" t="str">
            <v>CN</v>
          </cell>
          <cell r="E769" t="str">
            <v>CSDSM</v>
          </cell>
          <cell r="F769">
            <v>180966.94993297488</v>
          </cell>
          <cell r="G769">
            <v>3332.6702324242583</v>
          </cell>
          <cell r="H769">
            <v>0</v>
          </cell>
          <cell r="I769">
            <v>0</v>
          </cell>
          <cell r="J769">
            <v>177634.27970055063</v>
          </cell>
          <cell r="K769">
            <v>0</v>
          </cell>
          <cell r="M769">
            <v>0.6471637455882433</v>
          </cell>
          <cell r="N769">
            <v>2156.7833504261243</v>
          </cell>
          <cell r="O769">
            <v>1175.886881998134</v>
          </cell>
          <cell r="S769" t="str">
            <v>CUST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D769">
            <v>908</v>
          </cell>
          <cell r="AE769" t="str">
            <v>CN</v>
          </cell>
          <cell r="AF769" t="str">
            <v>908.CN</v>
          </cell>
        </row>
        <row r="770">
          <cell r="A770">
            <v>770</v>
          </cell>
          <cell r="F770">
            <v>380106.20949116483</v>
          </cell>
          <cell r="G770">
            <v>7000</v>
          </cell>
          <cell r="H770">
            <v>0</v>
          </cell>
          <cell r="I770">
            <v>0</v>
          </cell>
          <cell r="J770">
            <v>373106.20949116483</v>
          </cell>
          <cell r="K770">
            <v>0</v>
          </cell>
          <cell r="N770">
            <v>4530.1462191177034</v>
          </cell>
          <cell r="O770">
            <v>2469.8537808822966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908</v>
          </cell>
          <cell r="AE770" t="str">
            <v>NA</v>
          </cell>
          <cell r="AF770" t="str">
            <v>908.NA1</v>
          </cell>
        </row>
        <row r="771">
          <cell r="A771">
            <v>771</v>
          </cell>
          <cell r="AD771">
            <v>908</v>
          </cell>
          <cell r="AE771" t="str">
            <v>NA</v>
          </cell>
          <cell r="AF771" t="str">
            <v>908.NA2</v>
          </cell>
        </row>
        <row r="772">
          <cell r="A772">
            <v>772</v>
          </cell>
          <cell r="B772">
            <v>909</v>
          </cell>
          <cell r="C772" t="str">
            <v>Informational &amp; Instructional Adv</v>
          </cell>
          <cell r="AD772">
            <v>909</v>
          </cell>
          <cell r="AE772" t="str">
            <v>NA</v>
          </cell>
          <cell r="AF772" t="str">
            <v>909.NA</v>
          </cell>
        </row>
        <row r="773">
          <cell r="A773">
            <v>773</v>
          </cell>
          <cell r="D773" t="str">
            <v>S</v>
          </cell>
          <cell r="E773" t="str">
            <v>CUST</v>
          </cell>
          <cell r="F773">
            <v>177184.15000000002</v>
          </cell>
          <cell r="G773">
            <v>0</v>
          </cell>
          <cell r="H773">
            <v>0</v>
          </cell>
          <cell r="I773">
            <v>0</v>
          </cell>
          <cell r="J773">
            <v>177184.15000000002</v>
          </cell>
          <cell r="K773">
            <v>0</v>
          </cell>
          <cell r="S773" t="str">
            <v>CUST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09</v>
          </cell>
          <cell r="AE773" t="str">
            <v>S</v>
          </cell>
          <cell r="AF773" t="str">
            <v>909.S</v>
          </cell>
        </row>
        <row r="774">
          <cell r="A774">
            <v>774</v>
          </cell>
          <cell r="D774" t="str">
            <v>CN</v>
          </cell>
          <cell r="E774" t="str">
            <v>CUST</v>
          </cell>
          <cell r="F774">
            <v>152104.45060207491</v>
          </cell>
          <cell r="G774">
            <v>0</v>
          </cell>
          <cell r="H774">
            <v>0</v>
          </cell>
          <cell r="I774">
            <v>0</v>
          </cell>
          <cell r="J774">
            <v>152104.45060207491</v>
          </cell>
          <cell r="K774">
            <v>0</v>
          </cell>
          <cell r="S774" t="str">
            <v>CUST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09</v>
          </cell>
          <cell r="AE774" t="str">
            <v>CN</v>
          </cell>
          <cell r="AF774" t="str">
            <v>909.CN</v>
          </cell>
        </row>
        <row r="775">
          <cell r="A775">
            <v>775</v>
          </cell>
          <cell r="D775" t="str">
            <v>CAGW</v>
          </cell>
          <cell r="E775" t="str">
            <v>CUST</v>
          </cell>
          <cell r="F775">
            <v>162.06681258817017</v>
          </cell>
          <cell r="G775">
            <v>0</v>
          </cell>
          <cell r="H775">
            <v>0</v>
          </cell>
          <cell r="I775">
            <v>0</v>
          </cell>
          <cell r="J775">
            <v>162.06681258817017</v>
          </cell>
          <cell r="K775">
            <v>0</v>
          </cell>
          <cell r="S775" t="str">
            <v>CUST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D775">
            <v>909</v>
          </cell>
          <cell r="AE775" t="str">
            <v>CAGW</v>
          </cell>
          <cell r="AF775" t="str">
            <v>909.CAGW</v>
          </cell>
        </row>
        <row r="776">
          <cell r="A776">
            <v>776</v>
          </cell>
          <cell r="F776">
            <v>329450.66741466313</v>
          </cell>
          <cell r="G776">
            <v>0</v>
          </cell>
          <cell r="H776">
            <v>0</v>
          </cell>
          <cell r="I776">
            <v>0</v>
          </cell>
          <cell r="J776">
            <v>329450.66741466313</v>
          </cell>
          <cell r="K776">
            <v>0</v>
          </cell>
          <cell r="N776">
            <v>0</v>
          </cell>
          <cell r="O776">
            <v>0</v>
          </cell>
          <cell r="Q776">
            <v>0</v>
          </cell>
          <cell r="R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D776">
            <v>909</v>
          </cell>
          <cell r="AE776" t="str">
            <v>NA</v>
          </cell>
          <cell r="AF776" t="str">
            <v>909.NA1</v>
          </cell>
        </row>
        <row r="777">
          <cell r="A777">
            <v>777</v>
          </cell>
          <cell r="AD777">
            <v>909</v>
          </cell>
          <cell r="AE777" t="str">
            <v>NA</v>
          </cell>
          <cell r="AF777" t="str">
            <v>909.NA2</v>
          </cell>
        </row>
        <row r="778">
          <cell r="A778">
            <v>778</v>
          </cell>
          <cell r="B778">
            <v>910</v>
          </cell>
          <cell r="C778" t="str">
            <v>Misc. Customer Service</v>
          </cell>
          <cell r="AD778">
            <v>910</v>
          </cell>
          <cell r="AE778" t="str">
            <v>NA</v>
          </cell>
          <cell r="AF778" t="str">
            <v>910.NA</v>
          </cell>
        </row>
        <row r="779">
          <cell r="A779">
            <v>779</v>
          </cell>
          <cell r="D779" t="str">
            <v>S</v>
          </cell>
          <cell r="E779" t="str">
            <v>CU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S779" t="str">
            <v>CUST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10</v>
          </cell>
          <cell r="AE779" t="str">
            <v>S</v>
          </cell>
          <cell r="AF779" t="str">
            <v>910.S</v>
          </cell>
        </row>
        <row r="780">
          <cell r="A780">
            <v>780</v>
          </cell>
          <cell r="D780" t="str">
            <v>CN</v>
          </cell>
          <cell r="E780" t="str">
            <v>CUST</v>
          </cell>
          <cell r="F780">
            <v>98.001139808007864</v>
          </cell>
          <cell r="G780">
            <v>0</v>
          </cell>
          <cell r="H780">
            <v>0</v>
          </cell>
          <cell r="I780">
            <v>0</v>
          </cell>
          <cell r="J780">
            <v>98.001139808007864</v>
          </cell>
          <cell r="K780">
            <v>0</v>
          </cell>
          <cell r="S780" t="str">
            <v>CUST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D780">
            <v>910</v>
          </cell>
          <cell r="AE780" t="str">
            <v>CN</v>
          </cell>
          <cell r="AF780" t="str">
            <v>910.CN</v>
          </cell>
        </row>
        <row r="781">
          <cell r="A781">
            <v>781</v>
          </cell>
          <cell r="F781">
            <v>98.001139808007864</v>
          </cell>
          <cell r="G781">
            <v>0</v>
          </cell>
          <cell r="H781">
            <v>0</v>
          </cell>
          <cell r="I781">
            <v>0</v>
          </cell>
          <cell r="J781">
            <v>98.001139808007864</v>
          </cell>
          <cell r="K781">
            <v>0</v>
          </cell>
          <cell r="N781">
            <v>0</v>
          </cell>
          <cell r="O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910</v>
          </cell>
          <cell r="AE781" t="str">
            <v>NA</v>
          </cell>
          <cell r="AF781" t="str">
            <v>910.NA1</v>
          </cell>
        </row>
        <row r="782">
          <cell r="A782">
            <v>782</v>
          </cell>
          <cell r="AD782">
            <v>910</v>
          </cell>
          <cell r="AE782" t="str">
            <v>NA</v>
          </cell>
          <cell r="AF782" t="str">
            <v>910.NA2</v>
          </cell>
        </row>
        <row r="783">
          <cell r="A783">
            <v>783</v>
          </cell>
          <cell r="B783" t="str">
            <v>TOTAL CUSTOMER SERVICE EXPENSE</v>
          </cell>
          <cell r="F783">
            <v>709693.335290174</v>
          </cell>
          <cell r="G783">
            <v>7000</v>
          </cell>
          <cell r="H783">
            <v>0</v>
          </cell>
          <cell r="I783">
            <v>0</v>
          </cell>
          <cell r="J783">
            <v>702693.335290174</v>
          </cell>
          <cell r="K783">
            <v>0</v>
          </cell>
          <cell r="N783">
            <v>4530.1462191177034</v>
          </cell>
          <cell r="O783">
            <v>2469.8537808822966</v>
          </cell>
          <cell r="Q783">
            <v>0</v>
          </cell>
          <cell r="R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 t="str">
            <v>TOTAL CUSTOMER SERVICE EXPENSE</v>
          </cell>
          <cell r="AE783" t="str">
            <v>NA</v>
          </cell>
          <cell r="AF783" t="str">
            <v>TOTAL CUSTOMER SERVICE EXPENSE.NA</v>
          </cell>
        </row>
        <row r="784">
          <cell r="A784">
            <v>784</v>
          </cell>
          <cell r="AD784" t="str">
            <v>TOTAL CUSTOMER SERVICE EXPENSE</v>
          </cell>
          <cell r="AE784" t="str">
            <v>NA</v>
          </cell>
          <cell r="AF784" t="str">
            <v>TOTAL CUSTOMER SERVICE EXPENSE.NA1</v>
          </cell>
        </row>
        <row r="785">
          <cell r="A785">
            <v>785</v>
          </cell>
          <cell r="B785">
            <v>911</v>
          </cell>
          <cell r="C785" t="str">
            <v>Supervision</v>
          </cell>
          <cell r="AD785">
            <v>911</v>
          </cell>
          <cell r="AE785" t="str">
            <v>NA</v>
          </cell>
          <cell r="AF785" t="str">
            <v>911.NA</v>
          </cell>
        </row>
        <row r="786">
          <cell r="A786">
            <v>786</v>
          </cell>
          <cell r="D786" t="str">
            <v>S</v>
          </cell>
          <cell r="E786" t="str">
            <v>CUST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S786" t="str">
            <v>CUST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11</v>
          </cell>
          <cell r="AE786" t="str">
            <v>S</v>
          </cell>
          <cell r="AF786" t="str">
            <v>911.S</v>
          </cell>
        </row>
        <row r="787">
          <cell r="A787">
            <v>787</v>
          </cell>
          <cell r="D787" t="str">
            <v>CN</v>
          </cell>
          <cell r="E787" t="str">
            <v>CUS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S787" t="str">
            <v>CUST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911</v>
          </cell>
          <cell r="AE787" t="str">
            <v>CN</v>
          </cell>
          <cell r="AF787" t="str">
            <v>911.CN</v>
          </cell>
        </row>
        <row r="788">
          <cell r="A788">
            <v>78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N788">
            <v>0</v>
          </cell>
          <cell r="O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911</v>
          </cell>
          <cell r="AE788" t="str">
            <v>NA</v>
          </cell>
          <cell r="AF788" t="str">
            <v>911.NA1</v>
          </cell>
        </row>
        <row r="789">
          <cell r="A789">
            <v>789</v>
          </cell>
          <cell r="AD789">
            <v>911</v>
          </cell>
          <cell r="AE789" t="str">
            <v>NA</v>
          </cell>
          <cell r="AF789" t="str">
            <v>911.NA2</v>
          </cell>
        </row>
        <row r="790">
          <cell r="A790">
            <v>790</v>
          </cell>
          <cell r="B790">
            <v>912</v>
          </cell>
          <cell r="C790" t="str">
            <v>Demonstration &amp; Selling Expense</v>
          </cell>
          <cell r="AD790">
            <v>912</v>
          </cell>
          <cell r="AE790" t="str">
            <v>NA</v>
          </cell>
          <cell r="AF790" t="str">
            <v>912.NA</v>
          </cell>
        </row>
        <row r="791">
          <cell r="A791">
            <v>791</v>
          </cell>
          <cell r="D791" t="str">
            <v>S</v>
          </cell>
          <cell r="E791" t="str">
            <v>CUST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S791" t="str">
            <v>CUST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12</v>
          </cell>
          <cell r="AE791" t="str">
            <v>S</v>
          </cell>
          <cell r="AF791" t="str">
            <v>912.S</v>
          </cell>
        </row>
        <row r="792">
          <cell r="A792">
            <v>792</v>
          </cell>
          <cell r="D792" t="str">
            <v>CN</v>
          </cell>
          <cell r="E792" t="str">
            <v>CUS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S792" t="str">
            <v>CUST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12</v>
          </cell>
          <cell r="AE792" t="str">
            <v>CN</v>
          </cell>
          <cell r="AF792" t="str">
            <v>912.CN</v>
          </cell>
        </row>
        <row r="793">
          <cell r="A793">
            <v>793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N793">
            <v>0</v>
          </cell>
          <cell r="O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12</v>
          </cell>
          <cell r="AE793" t="str">
            <v>NA</v>
          </cell>
          <cell r="AF793" t="str">
            <v>912.NA1</v>
          </cell>
        </row>
        <row r="794">
          <cell r="A794">
            <v>794</v>
          </cell>
          <cell r="AD794">
            <v>912</v>
          </cell>
          <cell r="AE794" t="str">
            <v>NA</v>
          </cell>
          <cell r="AF794" t="str">
            <v>912.NA2</v>
          </cell>
        </row>
        <row r="795">
          <cell r="A795">
            <v>795</v>
          </cell>
          <cell r="B795">
            <v>913</v>
          </cell>
          <cell r="C795" t="str">
            <v>Advertising Expense</v>
          </cell>
          <cell r="AD795">
            <v>913</v>
          </cell>
          <cell r="AE795" t="str">
            <v>NA</v>
          </cell>
          <cell r="AF795" t="str">
            <v>913.NA</v>
          </cell>
        </row>
        <row r="796">
          <cell r="A796">
            <v>796</v>
          </cell>
          <cell r="D796" t="str">
            <v>S</v>
          </cell>
          <cell r="E796" t="str">
            <v>CUST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S796" t="str">
            <v>CUST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D796">
            <v>913</v>
          </cell>
          <cell r="AE796" t="str">
            <v>S</v>
          </cell>
          <cell r="AF796" t="str">
            <v>913.S</v>
          </cell>
        </row>
        <row r="797">
          <cell r="A797">
            <v>797</v>
          </cell>
          <cell r="D797" t="str">
            <v>CN</v>
          </cell>
          <cell r="E797" t="str">
            <v>CUST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S797" t="str">
            <v>CUST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D797">
            <v>913</v>
          </cell>
          <cell r="AE797" t="str">
            <v>CN</v>
          </cell>
          <cell r="AF797" t="str">
            <v>913.CN</v>
          </cell>
        </row>
        <row r="798">
          <cell r="A798">
            <v>798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N798">
            <v>0</v>
          </cell>
          <cell r="O798">
            <v>0</v>
          </cell>
          <cell r="Q798">
            <v>0</v>
          </cell>
          <cell r="R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13</v>
          </cell>
          <cell r="AE798" t="str">
            <v>NA</v>
          </cell>
          <cell r="AF798" t="str">
            <v>913.NA1</v>
          </cell>
        </row>
        <row r="799">
          <cell r="A799">
            <v>799</v>
          </cell>
          <cell r="AD799">
            <v>913</v>
          </cell>
          <cell r="AE799" t="str">
            <v>NA</v>
          </cell>
          <cell r="AF799" t="str">
            <v>913.NA2</v>
          </cell>
        </row>
        <row r="800">
          <cell r="A800">
            <v>800</v>
          </cell>
          <cell r="B800">
            <v>916</v>
          </cell>
          <cell r="C800" t="str">
            <v>Misc. Sales Expense</v>
          </cell>
          <cell r="AD800">
            <v>916</v>
          </cell>
          <cell r="AE800" t="str">
            <v>NA</v>
          </cell>
          <cell r="AF800" t="str">
            <v>916.NA</v>
          </cell>
        </row>
        <row r="801">
          <cell r="A801">
            <v>801</v>
          </cell>
          <cell r="D801" t="str">
            <v>S</v>
          </cell>
          <cell r="E801" t="str">
            <v>CUS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S801" t="str">
            <v>CUST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16</v>
          </cell>
          <cell r="AE801" t="str">
            <v>S</v>
          </cell>
          <cell r="AF801" t="str">
            <v>916.S</v>
          </cell>
        </row>
        <row r="802">
          <cell r="A802">
            <v>802</v>
          </cell>
          <cell r="D802" t="str">
            <v>CN</v>
          </cell>
          <cell r="E802" t="str">
            <v>CUST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16</v>
          </cell>
          <cell r="AE802" t="str">
            <v>CN</v>
          </cell>
          <cell r="AF802" t="str">
            <v>916.CN</v>
          </cell>
        </row>
        <row r="803">
          <cell r="A803">
            <v>803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N803">
            <v>0</v>
          </cell>
          <cell r="O803">
            <v>0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16</v>
          </cell>
          <cell r="AE803" t="str">
            <v>NA</v>
          </cell>
          <cell r="AF803" t="str">
            <v>916.NA1</v>
          </cell>
        </row>
        <row r="804">
          <cell r="A804">
            <v>804</v>
          </cell>
          <cell r="AD804">
            <v>916</v>
          </cell>
          <cell r="AE804" t="str">
            <v>NA</v>
          </cell>
          <cell r="AF804" t="str">
            <v>916.NA2</v>
          </cell>
        </row>
        <row r="805">
          <cell r="A805">
            <v>805</v>
          </cell>
          <cell r="B805" t="str">
            <v>TOTAL SALES EXPENS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N805">
            <v>0</v>
          </cell>
          <cell r="O805">
            <v>0</v>
          </cell>
          <cell r="Q805">
            <v>0</v>
          </cell>
          <cell r="R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 t="str">
            <v>TOTAL SALES EXPENSE</v>
          </cell>
          <cell r="AE805" t="str">
            <v>NA</v>
          </cell>
          <cell r="AF805" t="str">
            <v>TOTAL SALES EXPENSE.NA</v>
          </cell>
        </row>
        <row r="806">
          <cell r="A806">
            <v>806</v>
          </cell>
          <cell r="AD806" t="str">
            <v>TOTAL SALES EXPENSE</v>
          </cell>
          <cell r="AE806" t="str">
            <v>NA</v>
          </cell>
          <cell r="AF806" t="str">
            <v>TOTAL SALES EXPENSE.NA1</v>
          </cell>
        </row>
        <row r="807">
          <cell r="A807">
            <v>807</v>
          </cell>
          <cell r="AD807" t="str">
            <v>TOTAL SALES EXPENSE</v>
          </cell>
          <cell r="AE807" t="str">
            <v>NA</v>
          </cell>
          <cell r="AF807" t="str">
            <v>TOTAL SALES EXPENSE.NA2</v>
          </cell>
        </row>
        <row r="808">
          <cell r="A808">
            <v>808</v>
          </cell>
          <cell r="B808">
            <v>920</v>
          </cell>
          <cell r="C808" t="str">
            <v>Administrative &amp; General Salaries</v>
          </cell>
          <cell r="AD808">
            <v>920</v>
          </cell>
          <cell r="AE808" t="str">
            <v>NA</v>
          </cell>
          <cell r="AF808" t="str">
            <v>920.NA</v>
          </cell>
        </row>
        <row r="809">
          <cell r="A809">
            <v>809</v>
          </cell>
          <cell r="D809" t="str">
            <v>S</v>
          </cell>
          <cell r="E809" t="str">
            <v>COMMON</v>
          </cell>
          <cell r="F809">
            <v>-545.3923587302394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545.39235873023949</v>
          </cell>
          <cell r="M809">
            <v>0.6471637455882433</v>
          </cell>
          <cell r="N809">
            <v>0</v>
          </cell>
          <cell r="O809">
            <v>0</v>
          </cell>
          <cell r="P809">
            <v>1</v>
          </cell>
          <cell r="Q809">
            <v>0</v>
          </cell>
          <cell r="R809">
            <v>0</v>
          </cell>
          <cell r="S809" t="str">
            <v>PLNT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D809">
            <v>920</v>
          </cell>
          <cell r="AE809" t="str">
            <v>S</v>
          </cell>
          <cell r="AF809" t="str">
            <v>920.S</v>
          </cell>
        </row>
        <row r="810">
          <cell r="A810">
            <v>810</v>
          </cell>
          <cell r="D810" t="str">
            <v>CN</v>
          </cell>
          <cell r="E810" t="str">
            <v>COMMO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M810">
            <v>0.6471637455882433</v>
          </cell>
          <cell r="N810">
            <v>0</v>
          </cell>
          <cell r="O810">
            <v>0</v>
          </cell>
          <cell r="P810">
            <v>1</v>
          </cell>
          <cell r="Q810">
            <v>0</v>
          </cell>
          <cell r="R810">
            <v>0</v>
          </cell>
          <cell r="S810" t="str">
            <v>CUST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920</v>
          </cell>
          <cell r="AE810" t="str">
            <v>CN</v>
          </cell>
          <cell r="AF810" t="str">
            <v>920.CN</v>
          </cell>
        </row>
        <row r="811">
          <cell r="A811">
            <v>811</v>
          </cell>
          <cell r="D811" t="str">
            <v>SO</v>
          </cell>
          <cell r="E811" t="str">
            <v>COMMON</v>
          </cell>
          <cell r="F811">
            <v>5341480.7032464864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41480.7032464864</v>
          </cell>
          <cell r="M811">
            <v>0.6471637455882433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PLNT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20</v>
          </cell>
          <cell r="AE811" t="str">
            <v>SO</v>
          </cell>
          <cell r="AF811" t="str">
            <v>920.SO</v>
          </cell>
        </row>
        <row r="812">
          <cell r="A812">
            <v>812</v>
          </cell>
          <cell r="F812">
            <v>5340935.310887755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340935.3108877558</v>
          </cell>
          <cell r="N812">
            <v>0</v>
          </cell>
          <cell r="O812">
            <v>0</v>
          </cell>
          <cell r="Q812">
            <v>0</v>
          </cell>
          <cell r="R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20</v>
          </cell>
          <cell r="AE812" t="str">
            <v>NA</v>
          </cell>
          <cell r="AF812" t="str">
            <v>920.NA1</v>
          </cell>
        </row>
        <row r="813">
          <cell r="A813">
            <v>813</v>
          </cell>
          <cell r="AD813">
            <v>920</v>
          </cell>
          <cell r="AE813" t="str">
            <v>NA</v>
          </cell>
          <cell r="AF813" t="str">
            <v>920.NA2</v>
          </cell>
        </row>
        <row r="814">
          <cell r="A814">
            <v>814</v>
          </cell>
          <cell r="B814">
            <v>921</v>
          </cell>
          <cell r="C814" t="str">
            <v>Office Supplies &amp; expenses</v>
          </cell>
          <cell r="AD814">
            <v>921</v>
          </cell>
          <cell r="AE814" t="str">
            <v>NA</v>
          </cell>
          <cell r="AF814" t="str">
            <v>921.NA</v>
          </cell>
        </row>
        <row r="815">
          <cell r="A815">
            <v>815</v>
          </cell>
          <cell r="D815" t="str">
            <v>S</v>
          </cell>
          <cell r="E815" t="str">
            <v>COMMON</v>
          </cell>
          <cell r="F815">
            <v>44744.08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44744.08</v>
          </cell>
          <cell r="M815">
            <v>0.6471637455882433</v>
          </cell>
          <cell r="N815">
            <v>0</v>
          </cell>
          <cell r="O815">
            <v>0</v>
          </cell>
          <cell r="P815">
            <v>1</v>
          </cell>
          <cell r="Q815">
            <v>0</v>
          </cell>
          <cell r="R815">
            <v>0</v>
          </cell>
          <cell r="S815" t="str">
            <v>PLNT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921</v>
          </cell>
          <cell r="AE815" t="str">
            <v>S</v>
          </cell>
          <cell r="AF815" t="str">
            <v>921.S</v>
          </cell>
        </row>
        <row r="816">
          <cell r="A816">
            <v>816</v>
          </cell>
          <cell r="D816" t="str">
            <v>CN</v>
          </cell>
          <cell r="E816" t="str">
            <v>COMMON</v>
          </cell>
          <cell r="F816">
            <v>6414.821859197147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6414.8218591971472</v>
          </cell>
          <cell r="M816">
            <v>0.6471637455882433</v>
          </cell>
          <cell r="N816">
            <v>0</v>
          </cell>
          <cell r="O816">
            <v>0</v>
          </cell>
          <cell r="P816">
            <v>1</v>
          </cell>
          <cell r="Q816">
            <v>0</v>
          </cell>
          <cell r="R816">
            <v>0</v>
          </cell>
          <cell r="S816" t="str">
            <v>CUST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21</v>
          </cell>
          <cell r="AE816" t="str">
            <v>CN</v>
          </cell>
          <cell r="AF816" t="str">
            <v>921.CN</v>
          </cell>
        </row>
        <row r="817">
          <cell r="A817">
            <v>817</v>
          </cell>
          <cell r="D817" t="str">
            <v>SO</v>
          </cell>
          <cell r="E817" t="str">
            <v>COMMON</v>
          </cell>
          <cell r="F817">
            <v>1126191.472537776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126191.4725377762</v>
          </cell>
          <cell r="M817">
            <v>0.6471637455882433</v>
          </cell>
          <cell r="N817">
            <v>0</v>
          </cell>
          <cell r="O817">
            <v>0</v>
          </cell>
          <cell r="P817">
            <v>1</v>
          </cell>
          <cell r="Q817">
            <v>0</v>
          </cell>
          <cell r="R817">
            <v>0</v>
          </cell>
          <cell r="S817" t="str">
            <v>PLNT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921</v>
          </cell>
          <cell r="AE817" t="str">
            <v>SO</v>
          </cell>
          <cell r="AF817" t="str">
            <v>921.SO</v>
          </cell>
        </row>
        <row r="818">
          <cell r="A818">
            <v>818</v>
          </cell>
          <cell r="F818">
            <v>1177350.3743969733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177350.3743969733</v>
          </cell>
          <cell r="N818">
            <v>0</v>
          </cell>
          <cell r="O818">
            <v>0</v>
          </cell>
          <cell r="Q818">
            <v>0</v>
          </cell>
          <cell r="R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921</v>
          </cell>
          <cell r="AE818" t="str">
            <v>NA</v>
          </cell>
          <cell r="AF818" t="str">
            <v>921.NA1</v>
          </cell>
        </row>
        <row r="819">
          <cell r="A819">
            <v>819</v>
          </cell>
          <cell r="AD819">
            <v>921</v>
          </cell>
          <cell r="AE819" t="str">
            <v>NA</v>
          </cell>
          <cell r="AF819" t="str">
            <v>921.NA2</v>
          </cell>
        </row>
        <row r="820">
          <cell r="A820">
            <v>820</v>
          </cell>
          <cell r="B820">
            <v>922</v>
          </cell>
          <cell r="C820" t="str">
            <v>A&amp;G Expenses Transferred</v>
          </cell>
          <cell r="AD820">
            <v>922</v>
          </cell>
          <cell r="AE820" t="str">
            <v>NA</v>
          </cell>
          <cell r="AF820" t="str">
            <v>922.NA</v>
          </cell>
        </row>
        <row r="821">
          <cell r="A821">
            <v>821</v>
          </cell>
          <cell r="D821" t="str">
            <v>SO</v>
          </cell>
          <cell r="E821" t="str">
            <v>COMMON</v>
          </cell>
          <cell r="F821">
            <v>-2832938.3340800512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832938.3340800512</v>
          </cell>
          <cell r="M821">
            <v>0.6471637455882433</v>
          </cell>
          <cell r="N821">
            <v>0</v>
          </cell>
          <cell r="O821">
            <v>0</v>
          </cell>
          <cell r="P821">
            <v>1</v>
          </cell>
          <cell r="Q821">
            <v>0</v>
          </cell>
          <cell r="R821">
            <v>0</v>
          </cell>
          <cell r="S821" t="str">
            <v>PLNT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D821">
            <v>922</v>
          </cell>
          <cell r="AE821" t="str">
            <v>SO</v>
          </cell>
          <cell r="AF821" t="str">
            <v>922.SO</v>
          </cell>
        </row>
        <row r="822">
          <cell r="A822">
            <v>822</v>
          </cell>
          <cell r="F822">
            <v>-2832938.3340800512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2832938.3340800512</v>
          </cell>
          <cell r="AD822">
            <v>922</v>
          </cell>
          <cell r="AE822" t="str">
            <v>NA</v>
          </cell>
          <cell r="AF822" t="str">
            <v>922.NA1</v>
          </cell>
        </row>
        <row r="823">
          <cell r="A823">
            <v>823</v>
          </cell>
          <cell r="AD823">
            <v>922</v>
          </cell>
          <cell r="AE823" t="str">
            <v>NA</v>
          </cell>
          <cell r="AF823" t="str">
            <v>922.NA2</v>
          </cell>
        </row>
        <row r="824">
          <cell r="A824">
            <v>824</v>
          </cell>
          <cell r="B824">
            <v>923</v>
          </cell>
          <cell r="C824" t="str">
            <v>Outside Services</v>
          </cell>
          <cell r="AD824">
            <v>923</v>
          </cell>
          <cell r="AE824" t="str">
            <v>NA</v>
          </cell>
          <cell r="AF824" t="str">
            <v>923.NA</v>
          </cell>
        </row>
        <row r="825">
          <cell r="A825">
            <v>825</v>
          </cell>
          <cell r="D825" t="str">
            <v>S</v>
          </cell>
          <cell r="E825" t="str">
            <v>COMMON</v>
          </cell>
          <cell r="F825">
            <v>15404.17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5404.17</v>
          </cell>
          <cell r="M825">
            <v>0.6471637455882433</v>
          </cell>
          <cell r="N825">
            <v>0</v>
          </cell>
          <cell r="O825">
            <v>0</v>
          </cell>
          <cell r="P825">
            <v>1</v>
          </cell>
          <cell r="Q825">
            <v>0</v>
          </cell>
          <cell r="R825">
            <v>0</v>
          </cell>
          <cell r="S825" t="str">
            <v>PLNT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923</v>
          </cell>
          <cell r="AE825" t="str">
            <v>S</v>
          </cell>
          <cell r="AF825" t="str">
            <v>923.S</v>
          </cell>
        </row>
        <row r="826">
          <cell r="A826">
            <v>826</v>
          </cell>
          <cell r="D826" t="str">
            <v>CAGW</v>
          </cell>
          <cell r="E826" t="str">
            <v>COMMON</v>
          </cell>
          <cell r="F826">
            <v>176074.29429650438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176074.29429650438</v>
          </cell>
          <cell r="M826">
            <v>0.6471637455882433</v>
          </cell>
          <cell r="N826">
            <v>0</v>
          </cell>
          <cell r="O826">
            <v>0</v>
          </cell>
          <cell r="P826">
            <v>1</v>
          </cell>
          <cell r="Q826">
            <v>0</v>
          </cell>
          <cell r="R826">
            <v>0</v>
          </cell>
          <cell r="S826" t="str">
            <v>CUST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923</v>
          </cell>
          <cell r="AE826" t="str">
            <v>CAGW</v>
          </cell>
          <cell r="AF826" t="str">
            <v>923.CAGW</v>
          </cell>
        </row>
        <row r="827">
          <cell r="A827">
            <v>827</v>
          </cell>
          <cell r="D827" t="str">
            <v>SO</v>
          </cell>
          <cell r="E827" t="str">
            <v>COMMON</v>
          </cell>
          <cell r="F827">
            <v>2116190.8064193819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2116190.8064193819</v>
          </cell>
          <cell r="M827">
            <v>0.6471637455882433</v>
          </cell>
          <cell r="N827">
            <v>0</v>
          </cell>
          <cell r="O827">
            <v>0</v>
          </cell>
          <cell r="P827">
            <v>1</v>
          </cell>
          <cell r="Q827">
            <v>0</v>
          </cell>
          <cell r="R827">
            <v>0</v>
          </cell>
          <cell r="S827" t="str">
            <v>PLNT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923</v>
          </cell>
          <cell r="AE827" t="str">
            <v>SO</v>
          </cell>
          <cell r="AF827" t="str">
            <v>923.SO</v>
          </cell>
        </row>
        <row r="828">
          <cell r="A828">
            <v>828</v>
          </cell>
          <cell r="D828" t="str">
            <v>JBG</v>
          </cell>
          <cell r="E828" t="str">
            <v>COMMO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M828">
            <v>0.6471637455882433</v>
          </cell>
          <cell r="N828">
            <v>0</v>
          </cell>
          <cell r="O828">
            <v>0</v>
          </cell>
          <cell r="P828">
            <v>2</v>
          </cell>
          <cell r="Q828">
            <v>0</v>
          </cell>
          <cell r="R828">
            <v>0</v>
          </cell>
          <cell r="S828" t="str">
            <v>PLNT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>
            <v>923</v>
          </cell>
          <cell r="AE828" t="str">
            <v>JBG</v>
          </cell>
          <cell r="AF828" t="str">
            <v>923.JBG</v>
          </cell>
        </row>
        <row r="829">
          <cell r="A829">
            <v>829</v>
          </cell>
          <cell r="D829" t="str">
            <v>SG</v>
          </cell>
          <cell r="E829" t="str">
            <v>COMMO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M829">
            <v>0.6471637455882433</v>
          </cell>
          <cell r="N829">
            <v>0</v>
          </cell>
          <cell r="O829">
            <v>0</v>
          </cell>
          <cell r="P829">
            <v>1</v>
          </cell>
          <cell r="Q829">
            <v>0</v>
          </cell>
          <cell r="R829">
            <v>0</v>
          </cell>
          <cell r="S829" t="str">
            <v>PLNT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923</v>
          </cell>
          <cell r="AE829" t="str">
            <v>SG</v>
          </cell>
          <cell r="AF829" t="str">
            <v>923.SG</v>
          </cell>
        </row>
        <row r="830">
          <cell r="A830">
            <v>830</v>
          </cell>
          <cell r="F830">
            <v>2307669.2707158863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307669.2707158863</v>
          </cell>
          <cell r="N830">
            <v>0</v>
          </cell>
          <cell r="O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>
            <v>923</v>
          </cell>
          <cell r="AE830" t="str">
            <v>NA</v>
          </cell>
          <cell r="AF830" t="str">
            <v>923.NA1</v>
          </cell>
        </row>
        <row r="831">
          <cell r="A831">
            <v>831</v>
          </cell>
          <cell r="AD831">
            <v>923</v>
          </cell>
          <cell r="AE831" t="str">
            <v>NA</v>
          </cell>
          <cell r="AF831" t="str">
            <v>923.NA2</v>
          </cell>
        </row>
        <row r="832">
          <cell r="A832">
            <v>832</v>
          </cell>
          <cell r="B832">
            <v>924</v>
          </cell>
          <cell r="C832" t="str">
            <v>Property Insurance</v>
          </cell>
          <cell r="AD832">
            <v>924</v>
          </cell>
          <cell r="AE832" t="str">
            <v>NA</v>
          </cell>
          <cell r="AF832" t="str">
            <v>924.NA</v>
          </cell>
        </row>
        <row r="833">
          <cell r="A833">
            <v>833</v>
          </cell>
          <cell r="D833" t="str">
            <v>S</v>
          </cell>
          <cell r="E833" t="str">
            <v>COMMON</v>
          </cell>
          <cell r="F833">
            <v>1254351.959570532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254351.959570532</v>
          </cell>
          <cell r="M833">
            <v>0.6471637455882433</v>
          </cell>
          <cell r="N833">
            <v>0</v>
          </cell>
          <cell r="O833">
            <v>0</v>
          </cell>
          <cell r="P833">
            <v>1</v>
          </cell>
          <cell r="Q833">
            <v>0</v>
          </cell>
          <cell r="R833">
            <v>0</v>
          </cell>
          <cell r="S833" t="str">
            <v>PLNT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924</v>
          </cell>
          <cell r="AE833" t="str">
            <v>S</v>
          </cell>
          <cell r="AF833" t="str">
            <v>924.S</v>
          </cell>
        </row>
        <row r="834">
          <cell r="A834">
            <v>834</v>
          </cell>
          <cell r="D834" t="str">
            <v>CAGW</v>
          </cell>
          <cell r="E834" t="str">
            <v>COMMON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6471637455882433</v>
          </cell>
          <cell r="N834">
            <v>0</v>
          </cell>
          <cell r="O834">
            <v>0</v>
          </cell>
          <cell r="P834">
            <v>1</v>
          </cell>
          <cell r="Q834">
            <v>0</v>
          </cell>
          <cell r="R834">
            <v>0</v>
          </cell>
          <cell r="S834" t="str">
            <v>PLNT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>
            <v>924</v>
          </cell>
          <cell r="AE834" t="str">
            <v>CAGW</v>
          </cell>
          <cell r="AF834" t="str">
            <v>924.CAGW</v>
          </cell>
        </row>
        <row r="835">
          <cell r="A835">
            <v>835</v>
          </cell>
          <cell r="D835" t="str">
            <v>SO</v>
          </cell>
          <cell r="E835" t="str">
            <v>COMMON</v>
          </cell>
          <cell r="F835">
            <v>283539.7831210349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83539.78312103497</v>
          </cell>
          <cell r="M835">
            <v>0.6471637455882433</v>
          </cell>
          <cell r="N835">
            <v>0</v>
          </cell>
          <cell r="O835">
            <v>0</v>
          </cell>
          <cell r="P835">
            <v>1</v>
          </cell>
          <cell r="Q835">
            <v>0</v>
          </cell>
          <cell r="R835">
            <v>0</v>
          </cell>
          <cell r="S835" t="str">
            <v>PLNT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>
            <v>924</v>
          </cell>
          <cell r="AE835" t="str">
            <v>SO</v>
          </cell>
          <cell r="AF835" t="str">
            <v>924.SO</v>
          </cell>
        </row>
        <row r="836">
          <cell r="A836">
            <v>836</v>
          </cell>
          <cell r="F836">
            <v>1537891.74269156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537891.7426915669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924</v>
          </cell>
          <cell r="AE836" t="str">
            <v>NA</v>
          </cell>
          <cell r="AF836" t="str">
            <v>924.NA1</v>
          </cell>
        </row>
        <row r="837">
          <cell r="A837">
            <v>837</v>
          </cell>
          <cell r="AD837">
            <v>924</v>
          </cell>
          <cell r="AE837" t="str">
            <v>NA</v>
          </cell>
          <cell r="AF837" t="str">
            <v>924.NA2</v>
          </cell>
        </row>
        <row r="838">
          <cell r="A838">
            <v>838</v>
          </cell>
          <cell r="B838">
            <v>925</v>
          </cell>
          <cell r="C838" t="str">
            <v>Injuries &amp; Damages</v>
          </cell>
          <cell r="AD838">
            <v>925</v>
          </cell>
          <cell r="AE838" t="str">
            <v>NA</v>
          </cell>
          <cell r="AF838" t="str">
            <v>925.NA</v>
          </cell>
        </row>
        <row r="839">
          <cell r="A839">
            <v>839</v>
          </cell>
          <cell r="D839" t="str">
            <v>SO</v>
          </cell>
          <cell r="E839" t="str">
            <v>COMMON</v>
          </cell>
          <cell r="F839">
            <v>4430608.52950371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4430608.5295037199</v>
          </cell>
          <cell r="M839">
            <v>0.6471637455882433</v>
          </cell>
          <cell r="N839">
            <v>0</v>
          </cell>
          <cell r="O839">
            <v>0</v>
          </cell>
          <cell r="P839">
            <v>1</v>
          </cell>
          <cell r="Q839">
            <v>0</v>
          </cell>
          <cell r="R839">
            <v>0</v>
          </cell>
          <cell r="S839" t="str">
            <v>PLNT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D839">
            <v>925</v>
          </cell>
          <cell r="AE839" t="str">
            <v>SO</v>
          </cell>
          <cell r="AF839" t="str">
            <v>925.SO</v>
          </cell>
        </row>
        <row r="840">
          <cell r="A840">
            <v>840</v>
          </cell>
          <cell r="D840" t="str">
            <v>S</v>
          </cell>
          <cell r="E840" t="str">
            <v>COMMON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M840">
            <v>0.6471637455882433</v>
          </cell>
          <cell r="N840">
            <v>0</v>
          </cell>
          <cell r="O840">
            <v>0</v>
          </cell>
          <cell r="P840">
            <v>1</v>
          </cell>
          <cell r="Q840">
            <v>0</v>
          </cell>
          <cell r="R840">
            <v>0</v>
          </cell>
          <cell r="S840" t="str">
            <v>PLNT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925</v>
          </cell>
          <cell r="AE840" t="str">
            <v>S</v>
          </cell>
          <cell r="AF840" t="str">
            <v>925.S</v>
          </cell>
        </row>
        <row r="841">
          <cell r="A841">
            <v>841</v>
          </cell>
          <cell r="F841">
            <v>4430608.5295037199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4430608.5295037199</v>
          </cell>
          <cell r="N841">
            <v>0</v>
          </cell>
          <cell r="O841">
            <v>0</v>
          </cell>
          <cell r="P841" t="str">
            <v xml:space="preserve"> 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>
            <v>925</v>
          </cell>
          <cell r="AE841" t="str">
            <v>NA</v>
          </cell>
          <cell r="AF841" t="str">
            <v>925.NA1</v>
          </cell>
        </row>
        <row r="842">
          <cell r="A842">
            <v>842</v>
          </cell>
          <cell r="AD842">
            <v>925</v>
          </cell>
          <cell r="AE842" t="str">
            <v>NA</v>
          </cell>
          <cell r="AF842" t="str">
            <v>925.NA2</v>
          </cell>
        </row>
        <row r="843">
          <cell r="A843">
            <v>843</v>
          </cell>
          <cell r="B843">
            <v>926</v>
          </cell>
          <cell r="C843" t="str">
            <v>Employee Pensions &amp; Benefits</v>
          </cell>
          <cell r="AD843">
            <v>926</v>
          </cell>
          <cell r="AE843" t="str">
            <v>NA</v>
          </cell>
          <cell r="AF843" t="str">
            <v>926.NA</v>
          </cell>
        </row>
        <row r="844">
          <cell r="A844">
            <v>844</v>
          </cell>
          <cell r="D844" t="str">
            <v>S</v>
          </cell>
          <cell r="E844" t="str">
            <v>COMMON</v>
          </cell>
          <cell r="F844">
            <v>-1117175.5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117175.52</v>
          </cell>
          <cell r="M844">
            <v>0.6471637455882433</v>
          </cell>
          <cell r="N844">
            <v>0</v>
          </cell>
          <cell r="O844">
            <v>0</v>
          </cell>
          <cell r="P844">
            <v>1</v>
          </cell>
          <cell r="Q844">
            <v>0</v>
          </cell>
          <cell r="R844">
            <v>0</v>
          </cell>
          <cell r="S844" t="str">
            <v>DISom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926</v>
          </cell>
          <cell r="AE844" t="str">
            <v>S</v>
          </cell>
          <cell r="AF844" t="str">
            <v>926.S</v>
          </cell>
        </row>
        <row r="845">
          <cell r="A845">
            <v>845</v>
          </cell>
          <cell r="D845" t="str">
            <v>CN</v>
          </cell>
          <cell r="E845" t="str">
            <v>COMMO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6471637455882433</v>
          </cell>
          <cell r="N845">
            <v>0</v>
          </cell>
          <cell r="O845">
            <v>0</v>
          </cell>
          <cell r="P845">
            <v>1</v>
          </cell>
          <cell r="Q845">
            <v>0</v>
          </cell>
          <cell r="R845">
            <v>0</v>
          </cell>
          <cell r="S845" t="str">
            <v>CUST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926</v>
          </cell>
          <cell r="AE845" t="str">
            <v>CN</v>
          </cell>
          <cell r="AF845" t="str">
            <v>926.CN</v>
          </cell>
        </row>
        <row r="846">
          <cell r="A846">
            <v>846</v>
          </cell>
          <cell r="D846" t="str">
            <v>SO</v>
          </cell>
          <cell r="E846" t="str">
            <v>COMMON</v>
          </cell>
          <cell r="F846">
            <v>9153247.484629996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153247.4846299961</v>
          </cell>
          <cell r="M846">
            <v>0.6471637455882433</v>
          </cell>
          <cell r="N846">
            <v>0</v>
          </cell>
          <cell r="O846">
            <v>0</v>
          </cell>
          <cell r="P846">
            <v>1</v>
          </cell>
          <cell r="Q846">
            <v>0</v>
          </cell>
          <cell r="R846">
            <v>0</v>
          </cell>
          <cell r="S846" t="str">
            <v>DISom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926</v>
          </cell>
          <cell r="AE846" t="str">
            <v>SO</v>
          </cell>
          <cell r="AF846" t="str">
            <v>926.SO</v>
          </cell>
        </row>
        <row r="847">
          <cell r="A847">
            <v>847</v>
          </cell>
          <cell r="F847">
            <v>8036071.964629996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8036071.9646299966</v>
          </cell>
          <cell r="N847">
            <v>0</v>
          </cell>
          <cell r="O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D847">
            <v>926</v>
          </cell>
          <cell r="AE847" t="str">
            <v>NA</v>
          </cell>
          <cell r="AF847" t="str">
            <v>926.NA1</v>
          </cell>
        </row>
        <row r="848">
          <cell r="A848">
            <v>848</v>
          </cell>
          <cell r="AD848">
            <v>926</v>
          </cell>
          <cell r="AE848" t="str">
            <v>NA</v>
          </cell>
          <cell r="AF848" t="str">
            <v>926.NA2</v>
          </cell>
        </row>
        <row r="849">
          <cell r="A849">
            <v>849</v>
          </cell>
          <cell r="B849">
            <v>927</v>
          </cell>
          <cell r="C849" t="str">
            <v>Franchise Requirements</v>
          </cell>
          <cell r="AD849">
            <v>927</v>
          </cell>
          <cell r="AE849" t="str">
            <v>NA</v>
          </cell>
          <cell r="AF849" t="str">
            <v>927.NA</v>
          </cell>
        </row>
        <row r="850">
          <cell r="A850">
            <v>850</v>
          </cell>
          <cell r="D850" t="str">
            <v>S</v>
          </cell>
          <cell r="E850" t="str">
            <v>COMMON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M850">
            <v>0.6471637455882433</v>
          </cell>
          <cell r="N850">
            <v>0</v>
          </cell>
          <cell r="O850">
            <v>0</v>
          </cell>
          <cell r="P850">
            <v>1</v>
          </cell>
          <cell r="Q850">
            <v>0</v>
          </cell>
          <cell r="R850">
            <v>0</v>
          </cell>
          <cell r="S850" t="str">
            <v>MISC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>
            <v>927</v>
          </cell>
          <cell r="AE850" t="str">
            <v>S</v>
          </cell>
          <cell r="AF850" t="str">
            <v>927.S</v>
          </cell>
        </row>
        <row r="851">
          <cell r="A851">
            <v>851</v>
          </cell>
          <cell r="D851" t="str">
            <v>SO</v>
          </cell>
          <cell r="E851" t="str">
            <v>COMMON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M851">
            <v>0.6471637455882433</v>
          </cell>
          <cell r="N851">
            <v>0</v>
          </cell>
          <cell r="O851">
            <v>0</v>
          </cell>
          <cell r="P851">
            <v>1</v>
          </cell>
          <cell r="Q851">
            <v>0</v>
          </cell>
          <cell r="R851">
            <v>0</v>
          </cell>
          <cell r="S851" t="str">
            <v>MISC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927</v>
          </cell>
          <cell r="AE851" t="str">
            <v>SO</v>
          </cell>
          <cell r="AF851" t="str">
            <v>927.SO</v>
          </cell>
        </row>
        <row r="852">
          <cell r="A852">
            <v>852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N852">
            <v>0</v>
          </cell>
          <cell r="O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927</v>
          </cell>
          <cell r="AE852" t="str">
            <v>NA</v>
          </cell>
          <cell r="AF852" t="str">
            <v>927.NA1</v>
          </cell>
        </row>
        <row r="853">
          <cell r="A853">
            <v>853</v>
          </cell>
          <cell r="AD853">
            <v>927</v>
          </cell>
          <cell r="AE853" t="str">
            <v>NA</v>
          </cell>
          <cell r="AF853" t="str">
            <v>927.NA2</v>
          </cell>
        </row>
        <row r="854">
          <cell r="A854">
            <v>854</v>
          </cell>
          <cell r="B854">
            <v>928</v>
          </cell>
          <cell r="C854" t="str">
            <v>Regulatory Commission Expense</v>
          </cell>
          <cell r="AD854">
            <v>928</v>
          </cell>
          <cell r="AE854" t="str">
            <v>NA</v>
          </cell>
          <cell r="AF854" t="str">
            <v>928.NA</v>
          </cell>
        </row>
        <row r="855">
          <cell r="A855">
            <v>855</v>
          </cell>
          <cell r="D855" t="str">
            <v>S</v>
          </cell>
          <cell r="E855" t="str">
            <v>COMMON</v>
          </cell>
          <cell r="F855">
            <v>1541775.8354904936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541775.8354904936</v>
          </cell>
          <cell r="M855">
            <v>0.6471637455882433</v>
          </cell>
          <cell r="N855">
            <v>0</v>
          </cell>
          <cell r="O855">
            <v>0</v>
          </cell>
          <cell r="P855">
            <v>1</v>
          </cell>
          <cell r="Q855">
            <v>0</v>
          </cell>
          <cell r="R855">
            <v>0</v>
          </cell>
          <cell r="S855" t="str">
            <v>MISC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928</v>
          </cell>
          <cell r="AE855" t="str">
            <v>S</v>
          </cell>
          <cell r="AF855" t="str">
            <v>928.S</v>
          </cell>
        </row>
        <row r="856">
          <cell r="A856">
            <v>856</v>
          </cell>
          <cell r="D856" t="str">
            <v>SO</v>
          </cell>
          <cell r="E856" t="str">
            <v>COMMON</v>
          </cell>
          <cell r="F856">
            <v>111090.2134086421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111090.2134086421</v>
          </cell>
          <cell r="M856">
            <v>0.6471637455882433</v>
          </cell>
          <cell r="N856">
            <v>0</v>
          </cell>
          <cell r="O856">
            <v>0</v>
          </cell>
          <cell r="P856">
            <v>1</v>
          </cell>
          <cell r="Q856">
            <v>0</v>
          </cell>
          <cell r="R856">
            <v>0</v>
          </cell>
          <cell r="S856" t="str">
            <v>MISC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928</v>
          </cell>
          <cell r="AE856" t="str">
            <v>SO</v>
          </cell>
          <cell r="AF856" t="str">
            <v>928.SO</v>
          </cell>
        </row>
        <row r="857">
          <cell r="A857">
            <v>857</v>
          </cell>
          <cell r="D857" t="str">
            <v>CAGW</v>
          </cell>
          <cell r="E857" t="str">
            <v>COMMON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M857">
            <v>0.6471637455882433</v>
          </cell>
          <cell r="N857">
            <v>0</v>
          </cell>
          <cell r="O857">
            <v>0</v>
          </cell>
          <cell r="P857">
            <v>1</v>
          </cell>
          <cell r="Q857">
            <v>0</v>
          </cell>
          <cell r="R857">
            <v>0</v>
          </cell>
          <cell r="S857" t="str">
            <v>MISC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928</v>
          </cell>
          <cell r="AE857" t="str">
            <v>CAGW</v>
          </cell>
          <cell r="AF857" t="str">
            <v>928.CAGW</v>
          </cell>
        </row>
        <row r="858">
          <cell r="A858">
            <v>858</v>
          </cell>
          <cell r="D858" t="str">
            <v>SG</v>
          </cell>
          <cell r="E858" t="str">
            <v>COMMON</v>
          </cell>
          <cell r="F858">
            <v>527665.97529707919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527665.97529707919</v>
          </cell>
          <cell r="M858">
            <v>0.6471637455882433</v>
          </cell>
          <cell r="N858">
            <v>0</v>
          </cell>
          <cell r="O858">
            <v>0</v>
          </cell>
          <cell r="P858">
            <v>1</v>
          </cell>
          <cell r="Q858">
            <v>0</v>
          </cell>
          <cell r="R858">
            <v>0</v>
          </cell>
          <cell r="S858" t="str">
            <v>MISC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928</v>
          </cell>
          <cell r="AE858" t="str">
            <v>SG</v>
          </cell>
          <cell r="AF858" t="str">
            <v>928.SG</v>
          </cell>
        </row>
        <row r="859">
          <cell r="A859">
            <v>859</v>
          </cell>
          <cell r="F859">
            <v>2180532.02419621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2180532.024196215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928</v>
          </cell>
          <cell r="AE859" t="str">
            <v>NA</v>
          </cell>
          <cell r="AF859" t="str">
            <v>928.NA1</v>
          </cell>
        </row>
        <row r="860">
          <cell r="A860">
            <v>860</v>
          </cell>
          <cell r="AD860">
            <v>928</v>
          </cell>
          <cell r="AE860" t="str">
            <v>NA</v>
          </cell>
          <cell r="AF860" t="str">
            <v>928.NA2</v>
          </cell>
        </row>
        <row r="861">
          <cell r="A861">
            <v>861</v>
          </cell>
          <cell r="B861">
            <v>929</v>
          </cell>
          <cell r="C861" t="str">
            <v>Duplicate Charges</v>
          </cell>
          <cell r="AD861">
            <v>929</v>
          </cell>
          <cell r="AE861" t="str">
            <v>NA</v>
          </cell>
          <cell r="AF861" t="str">
            <v>929.NA</v>
          </cell>
        </row>
        <row r="862">
          <cell r="A862">
            <v>862</v>
          </cell>
          <cell r="D862" t="str">
            <v>S</v>
          </cell>
          <cell r="E862" t="str">
            <v>COMMO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M862">
            <v>0.6471637455882433</v>
          </cell>
          <cell r="N862">
            <v>0</v>
          </cell>
          <cell r="O862">
            <v>0</v>
          </cell>
          <cell r="P862">
            <v>1</v>
          </cell>
          <cell r="Q862">
            <v>0</v>
          </cell>
          <cell r="R862">
            <v>0</v>
          </cell>
          <cell r="S862" t="str">
            <v>DISom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929</v>
          </cell>
          <cell r="AE862" t="str">
            <v>S</v>
          </cell>
          <cell r="AF862" t="str">
            <v>929.S</v>
          </cell>
        </row>
        <row r="863">
          <cell r="A863">
            <v>863</v>
          </cell>
          <cell r="D863" t="str">
            <v>CAGW</v>
          </cell>
          <cell r="E863" t="str">
            <v>COMMO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M863">
            <v>0.6471637455882433</v>
          </cell>
          <cell r="N863">
            <v>0</v>
          </cell>
          <cell r="O863">
            <v>0</v>
          </cell>
          <cell r="P863">
            <v>1</v>
          </cell>
          <cell r="Q863">
            <v>0</v>
          </cell>
          <cell r="R863">
            <v>0</v>
          </cell>
          <cell r="S863" t="str">
            <v>DISom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929</v>
          </cell>
          <cell r="AE863" t="str">
            <v>CAGW</v>
          </cell>
          <cell r="AF863" t="str">
            <v>929.CAGW</v>
          </cell>
        </row>
        <row r="864">
          <cell r="A864">
            <v>864</v>
          </cell>
          <cell r="D864" t="str">
            <v>CN</v>
          </cell>
          <cell r="E864" t="str">
            <v>COMMO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M864">
            <v>0.6471637455882433</v>
          </cell>
          <cell r="N864">
            <v>0</v>
          </cell>
          <cell r="O864">
            <v>0</v>
          </cell>
          <cell r="P864">
            <v>1</v>
          </cell>
          <cell r="Q864">
            <v>0</v>
          </cell>
          <cell r="R864">
            <v>0</v>
          </cell>
          <cell r="S864" t="str">
            <v>DISom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929</v>
          </cell>
          <cell r="AE864" t="str">
            <v>CN</v>
          </cell>
          <cell r="AF864" t="str">
            <v>929.CN</v>
          </cell>
        </row>
        <row r="865">
          <cell r="A865">
            <v>865</v>
          </cell>
          <cell r="D865" t="str">
            <v>SG</v>
          </cell>
          <cell r="E865" t="str">
            <v>COMMO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M865">
            <v>0.6471637455882433</v>
          </cell>
          <cell r="N865">
            <v>0</v>
          </cell>
          <cell r="O865">
            <v>0</v>
          </cell>
          <cell r="P865">
            <v>1</v>
          </cell>
          <cell r="Q865">
            <v>0</v>
          </cell>
          <cell r="R865">
            <v>0</v>
          </cell>
          <cell r="S865" t="str">
            <v>DISom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929</v>
          </cell>
          <cell r="AE865" t="str">
            <v>SG</v>
          </cell>
          <cell r="AF865" t="str">
            <v>929.SG</v>
          </cell>
        </row>
        <row r="866">
          <cell r="A866">
            <v>866</v>
          </cell>
          <cell r="D866" t="str">
            <v>SNPD</v>
          </cell>
          <cell r="E866" t="str">
            <v>COMMO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M866">
            <v>0.6471637455882433</v>
          </cell>
          <cell r="N866">
            <v>0</v>
          </cell>
          <cell r="O866">
            <v>0</v>
          </cell>
          <cell r="P866">
            <v>1</v>
          </cell>
          <cell r="Q866">
            <v>0</v>
          </cell>
          <cell r="R866">
            <v>0</v>
          </cell>
          <cell r="S866" t="str">
            <v>DISom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929</v>
          </cell>
          <cell r="AE866" t="str">
            <v>SNPD</v>
          </cell>
          <cell r="AF866" t="str">
            <v>929.SNPD</v>
          </cell>
        </row>
        <row r="867">
          <cell r="A867">
            <v>867</v>
          </cell>
          <cell r="D867" t="str">
            <v>SO</v>
          </cell>
          <cell r="E867" t="str">
            <v>COMMON</v>
          </cell>
          <cell r="F867">
            <v>-9061848.521364260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9061848.5213642605</v>
          </cell>
          <cell r="M867">
            <v>0.6471637455882433</v>
          </cell>
          <cell r="N867">
            <v>0</v>
          </cell>
          <cell r="O867">
            <v>0</v>
          </cell>
          <cell r="P867">
            <v>1</v>
          </cell>
          <cell r="Q867">
            <v>0</v>
          </cell>
          <cell r="R867">
            <v>0</v>
          </cell>
          <cell r="S867" t="str">
            <v>DISom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929</v>
          </cell>
          <cell r="AE867" t="str">
            <v>SO</v>
          </cell>
          <cell r="AF867" t="str">
            <v>929.SO</v>
          </cell>
        </row>
        <row r="868">
          <cell r="A868">
            <v>868</v>
          </cell>
          <cell r="F868">
            <v>-9061848.521364260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-9061848.5213642605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929</v>
          </cell>
          <cell r="AE868" t="str">
            <v>NA</v>
          </cell>
          <cell r="AF868" t="str">
            <v>929.NA1</v>
          </cell>
        </row>
        <row r="869">
          <cell r="A869">
            <v>869</v>
          </cell>
          <cell r="AD869">
            <v>929</v>
          </cell>
          <cell r="AE869" t="str">
            <v>NA</v>
          </cell>
          <cell r="AF869" t="str">
            <v>929.NA2</v>
          </cell>
        </row>
        <row r="870">
          <cell r="A870">
            <v>870</v>
          </cell>
          <cell r="B870">
            <v>930</v>
          </cell>
          <cell r="C870" t="str">
            <v>Misc General Expenses</v>
          </cell>
          <cell r="AD870">
            <v>930</v>
          </cell>
          <cell r="AE870" t="str">
            <v>NA</v>
          </cell>
          <cell r="AF870" t="str">
            <v>930.NA</v>
          </cell>
        </row>
        <row r="871">
          <cell r="A871">
            <v>871</v>
          </cell>
          <cell r="D871" t="str">
            <v>S</v>
          </cell>
          <cell r="E871" t="str">
            <v>COMMON</v>
          </cell>
          <cell r="F871">
            <v>18887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18887</v>
          </cell>
          <cell r="M871">
            <v>0.6471637455882433</v>
          </cell>
          <cell r="N871">
            <v>0</v>
          </cell>
          <cell r="O871">
            <v>0</v>
          </cell>
          <cell r="P871">
            <v>1</v>
          </cell>
          <cell r="Q871">
            <v>0</v>
          </cell>
          <cell r="R871">
            <v>0</v>
          </cell>
          <cell r="S871" t="str">
            <v>PLNT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930</v>
          </cell>
          <cell r="AE871" t="str">
            <v>S</v>
          </cell>
          <cell r="AF871" t="str">
            <v>930.S</v>
          </cell>
        </row>
        <row r="872">
          <cell r="A872">
            <v>872</v>
          </cell>
          <cell r="D872" t="str">
            <v>CAGE</v>
          </cell>
          <cell r="E872" t="str">
            <v>COMMON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M872">
            <v>0.6471637455882433</v>
          </cell>
          <cell r="N872">
            <v>0</v>
          </cell>
          <cell r="O872">
            <v>0</v>
          </cell>
          <cell r="P872">
            <v>1</v>
          </cell>
          <cell r="Q872">
            <v>0</v>
          </cell>
          <cell r="R872">
            <v>0</v>
          </cell>
          <cell r="S872" t="str">
            <v>CUST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D872">
            <v>930</v>
          </cell>
          <cell r="AE872" t="str">
            <v>CAGE</v>
          </cell>
          <cell r="AF872" t="str">
            <v>930.CAGE</v>
          </cell>
        </row>
        <row r="873">
          <cell r="A873">
            <v>873</v>
          </cell>
          <cell r="D873" t="str">
            <v>SO</v>
          </cell>
          <cell r="E873" t="str">
            <v>COMMON</v>
          </cell>
          <cell r="F873">
            <v>145528.27958543604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45528.27958543604</v>
          </cell>
          <cell r="M873">
            <v>0.6471637455882433</v>
          </cell>
          <cell r="N873">
            <v>0</v>
          </cell>
          <cell r="O873">
            <v>0</v>
          </cell>
          <cell r="P873">
            <v>1</v>
          </cell>
          <cell r="Q873">
            <v>0</v>
          </cell>
          <cell r="R873">
            <v>0</v>
          </cell>
          <cell r="S873" t="str">
            <v>DISom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930</v>
          </cell>
          <cell r="AE873" t="str">
            <v>SO</v>
          </cell>
          <cell r="AF873" t="str">
            <v>930.SO</v>
          </cell>
        </row>
        <row r="874">
          <cell r="A874">
            <v>874</v>
          </cell>
          <cell r="D874" t="str">
            <v>CAGW</v>
          </cell>
          <cell r="E874" t="str">
            <v>COMMON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6471637455882433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DISom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>
            <v>930</v>
          </cell>
          <cell r="AE874" t="str">
            <v>CAGW</v>
          </cell>
          <cell r="AF874" t="str">
            <v>930.CAGW</v>
          </cell>
        </row>
        <row r="875">
          <cell r="A875">
            <v>875</v>
          </cell>
          <cell r="D875" t="str">
            <v>CN</v>
          </cell>
          <cell r="E875" t="str">
            <v>COMMON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6471637455882433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CUS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>
            <v>930</v>
          </cell>
          <cell r="AE875" t="str">
            <v>CN</v>
          </cell>
          <cell r="AF875" t="str">
            <v>930.CN</v>
          </cell>
        </row>
        <row r="876">
          <cell r="A876">
            <v>876</v>
          </cell>
          <cell r="F876">
            <v>164415.279585436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164415.27958543604</v>
          </cell>
          <cell r="N876">
            <v>0</v>
          </cell>
          <cell r="O876">
            <v>0</v>
          </cell>
          <cell r="P876">
            <v>5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>
            <v>930</v>
          </cell>
          <cell r="AE876" t="str">
            <v>NA</v>
          </cell>
          <cell r="AF876" t="str">
            <v>930.NA1</v>
          </cell>
        </row>
        <row r="877">
          <cell r="A877">
            <v>877</v>
          </cell>
          <cell r="AD877">
            <v>930</v>
          </cell>
          <cell r="AE877" t="str">
            <v>NA</v>
          </cell>
          <cell r="AF877" t="str">
            <v>930.NA2</v>
          </cell>
        </row>
        <row r="878">
          <cell r="A878">
            <v>878</v>
          </cell>
          <cell r="B878">
            <v>931</v>
          </cell>
          <cell r="C878" t="str">
            <v>Rents</v>
          </cell>
          <cell r="AD878">
            <v>931</v>
          </cell>
          <cell r="AE878" t="str">
            <v>NA</v>
          </cell>
          <cell r="AF878" t="str">
            <v>931.NA</v>
          </cell>
        </row>
        <row r="879">
          <cell r="A879">
            <v>879</v>
          </cell>
          <cell r="D879" t="str">
            <v>S</v>
          </cell>
          <cell r="E879" t="str">
            <v>COMMON</v>
          </cell>
          <cell r="F879">
            <v>16072.93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16072.93</v>
          </cell>
          <cell r="M879">
            <v>0.6471637455882433</v>
          </cell>
          <cell r="N879">
            <v>0</v>
          </cell>
          <cell r="O879">
            <v>0</v>
          </cell>
          <cell r="P879">
            <v>1</v>
          </cell>
          <cell r="Q879">
            <v>0</v>
          </cell>
          <cell r="R879">
            <v>0</v>
          </cell>
          <cell r="S879" t="str">
            <v>PLNT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>
            <v>931</v>
          </cell>
          <cell r="AE879" t="str">
            <v>S</v>
          </cell>
          <cell r="AF879" t="str">
            <v>931.S</v>
          </cell>
        </row>
        <row r="880">
          <cell r="A880">
            <v>880</v>
          </cell>
          <cell r="D880" t="str">
            <v>SO</v>
          </cell>
          <cell r="E880" t="str">
            <v>COMMON</v>
          </cell>
          <cell r="F880">
            <v>-1943.244606708335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943.2446067083358</v>
          </cell>
          <cell r="M880">
            <v>0.6471637455882433</v>
          </cell>
          <cell r="N880">
            <v>0</v>
          </cell>
          <cell r="O880">
            <v>0</v>
          </cell>
          <cell r="P880">
            <v>1</v>
          </cell>
          <cell r="Q880">
            <v>0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931</v>
          </cell>
          <cell r="AE880" t="str">
            <v>SO</v>
          </cell>
          <cell r="AF880" t="str">
            <v>931.SO</v>
          </cell>
        </row>
        <row r="881">
          <cell r="A881">
            <v>881</v>
          </cell>
          <cell r="F881">
            <v>14129.685393291664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4129.685393291664</v>
          </cell>
          <cell r="N881">
            <v>0</v>
          </cell>
          <cell r="O881">
            <v>0</v>
          </cell>
          <cell r="Q881">
            <v>0</v>
          </cell>
          <cell r="R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931</v>
          </cell>
          <cell r="AE881" t="str">
            <v>NA</v>
          </cell>
          <cell r="AF881" t="str">
            <v>931.NA1</v>
          </cell>
        </row>
        <row r="882">
          <cell r="A882">
            <v>882</v>
          </cell>
          <cell r="AD882">
            <v>931</v>
          </cell>
          <cell r="AE882" t="str">
            <v>NA</v>
          </cell>
          <cell r="AF882" t="str">
            <v>931.NA2</v>
          </cell>
        </row>
        <row r="883">
          <cell r="A883">
            <v>883</v>
          </cell>
          <cell r="B883">
            <v>935</v>
          </cell>
          <cell r="C883" t="str">
            <v>Maintenance of General Plant</v>
          </cell>
          <cell r="AD883">
            <v>935</v>
          </cell>
          <cell r="AE883" t="str">
            <v>NA</v>
          </cell>
          <cell r="AF883" t="str">
            <v>935.NA</v>
          </cell>
        </row>
        <row r="884">
          <cell r="A884">
            <v>884</v>
          </cell>
          <cell r="D884" t="str">
            <v>S</v>
          </cell>
          <cell r="E884" t="str">
            <v>COMMON</v>
          </cell>
          <cell r="F884">
            <v>93896.31279569526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93896.312795695267</v>
          </cell>
          <cell r="M884">
            <v>0.6471637455882433</v>
          </cell>
          <cell r="N884">
            <v>0</v>
          </cell>
          <cell r="O884">
            <v>0</v>
          </cell>
          <cell r="P884">
            <v>1</v>
          </cell>
          <cell r="Q884">
            <v>0</v>
          </cell>
          <cell r="R884">
            <v>0</v>
          </cell>
          <cell r="S884" t="str">
            <v>GENL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D884">
            <v>935</v>
          </cell>
          <cell r="AE884" t="str">
            <v>S</v>
          </cell>
          <cell r="AF884" t="str">
            <v>935.S</v>
          </cell>
        </row>
        <row r="885">
          <cell r="A885">
            <v>885</v>
          </cell>
          <cell r="D885" t="str">
            <v>CN</v>
          </cell>
          <cell r="E885" t="str">
            <v>COMMON</v>
          </cell>
          <cell r="F885">
            <v>3535.1791529606326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3535.1791529606326</v>
          </cell>
          <cell r="M885">
            <v>0.6471637455882433</v>
          </cell>
          <cell r="N885">
            <v>0</v>
          </cell>
          <cell r="O885">
            <v>0</v>
          </cell>
          <cell r="P885">
            <v>1</v>
          </cell>
          <cell r="Q885">
            <v>0</v>
          </cell>
          <cell r="R885">
            <v>0</v>
          </cell>
          <cell r="S885" t="str">
            <v>CUST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935</v>
          </cell>
          <cell r="AE885" t="str">
            <v>CN</v>
          </cell>
          <cell r="AF885" t="str">
            <v>935.CN</v>
          </cell>
        </row>
        <row r="886">
          <cell r="A886">
            <v>886</v>
          </cell>
          <cell r="D886" t="str">
            <v>SO</v>
          </cell>
          <cell r="E886" t="str">
            <v>COMMON</v>
          </cell>
          <cell r="F886">
            <v>1804833.2192515461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804833.2192515461</v>
          </cell>
          <cell r="M886">
            <v>0.6471637455882433</v>
          </cell>
          <cell r="N886">
            <v>0</v>
          </cell>
          <cell r="O886">
            <v>0</v>
          </cell>
          <cell r="P886">
            <v>1</v>
          </cell>
          <cell r="Q886">
            <v>0</v>
          </cell>
          <cell r="R886">
            <v>0</v>
          </cell>
          <cell r="S886" t="str">
            <v>GENL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>
            <v>935</v>
          </cell>
          <cell r="AE886" t="str">
            <v>SO</v>
          </cell>
          <cell r="AF886" t="str">
            <v>935.SO</v>
          </cell>
        </row>
        <row r="887">
          <cell r="A887">
            <v>887</v>
          </cell>
          <cell r="F887">
            <v>1902264.711200201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1902264.7112002019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935</v>
          </cell>
          <cell r="AE887" t="str">
            <v>NA</v>
          </cell>
          <cell r="AF887" t="str">
            <v>935.NA1</v>
          </cell>
        </row>
        <row r="888">
          <cell r="A888">
            <v>888</v>
          </cell>
          <cell r="AD888">
            <v>935</v>
          </cell>
          <cell r="AE888" t="str">
            <v>NA</v>
          </cell>
          <cell r="AF888" t="str">
            <v>935.NA2</v>
          </cell>
        </row>
        <row r="889">
          <cell r="A889">
            <v>889</v>
          </cell>
          <cell r="C889" t="str">
            <v>Total Adminsitrative &amp; Gen Expense</v>
          </cell>
          <cell r="F889">
            <v>15197082.0377567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197082.03775673</v>
          </cell>
          <cell r="N889">
            <v>0</v>
          </cell>
          <cell r="O889">
            <v>0</v>
          </cell>
          <cell r="Q889">
            <v>0</v>
          </cell>
          <cell r="R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935</v>
          </cell>
          <cell r="AE889" t="str">
            <v>NA</v>
          </cell>
          <cell r="AF889" t="str">
            <v>935.NA3</v>
          </cell>
        </row>
        <row r="890">
          <cell r="A890">
            <v>890</v>
          </cell>
          <cell r="AD890">
            <v>935</v>
          </cell>
          <cell r="AE890" t="str">
            <v>NA</v>
          </cell>
          <cell r="AF890" t="str">
            <v>935.NA4</v>
          </cell>
        </row>
        <row r="891">
          <cell r="A891">
            <v>891</v>
          </cell>
          <cell r="AD891">
            <v>935</v>
          </cell>
          <cell r="AE891" t="str">
            <v>NA</v>
          </cell>
          <cell r="AF891" t="str">
            <v>935.NA5</v>
          </cell>
        </row>
        <row r="892">
          <cell r="A892">
            <v>892</v>
          </cell>
          <cell r="B892" t="str">
            <v>TOTAL O&amp;M EXPENSE</v>
          </cell>
          <cell r="F892">
            <v>299613961.70663685</v>
          </cell>
          <cell r="G892">
            <v>238387573.38185978</v>
          </cell>
          <cell r="H892">
            <v>19982105.937540375</v>
          </cell>
          <cell r="I892">
            <v>18590890.067977503</v>
          </cell>
          <cell r="J892">
            <v>7456310.2815023847</v>
          </cell>
          <cell r="K892">
            <v>15197082.03775673</v>
          </cell>
          <cell r="N892">
            <v>18381006.691966496</v>
          </cell>
          <cell r="O892">
            <v>220006566.68989328</v>
          </cell>
          <cell r="Q892">
            <v>19982104.891931765</v>
          </cell>
          <cell r="R892">
            <v>1.0456086077926148</v>
          </cell>
          <cell r="T892">
            <v>2689550.4113774193</v>
          </cell>
          <cell r="U892">
            <v>14976954.658971695</v>
          </cell>
          <cell r="V892">
            <v>405893.44592832733</v>
          </cell>
          <cell r="W892">
            <v>312910.49844288296</v>
          </cell>
          <cell r="X892">
            <v>205581.05325718055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D892" t="str">
            <v>TOTAL O&amp;M EXPENSE</v>
          </cell>
          <cell r="AE892" t="str">
            <v>NA</v>
          </cell>
          <cell r="AF892" t="str">
            <v>TOTAL O&amp;M EXPENSE.NA</v>
          </cell>
        </row>
        <row r="893">
          <cell r="A893">
            <v>893</v>
          </cell>
          <cell r="AD893" t="str">
            <v>TOTAL O&amp;M EXPENSE</v>
          </cell>
          <cell r="AE893" t="str">
            <v>NA</v>
          </cell>
          <cell r="AF893" t="str">
            <v>TOTAL O&amp;M EXPENSE.NA1</v>
          </cell>
        </row>
        <row r="894">
          <cell r="A894">
            <v>894</v>
          </cell>
          <cell r="B894" t="str">
            <v>403SP</v>
          </cell>
          <cell r="C894" t="str">
            <v>Steam Depreciation</v>
          </cell>
          <cell r="AD894" t="str">
            <v>403SP</v>
          </cell>
          <cell r="AE894" t="str">
            <v>NA</v>
          </cell>
          <cell r="AF894" t="str">
            <v>403SP.NA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598388.63257126312</v>
          </cell>
          <cell r="G895">
            <v>598388.63257126312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6471637455882433</v>
          </cell>
          <cell r="N895">
            <v>387255.42877224571</v>
          </cell>
          <cell r="O895">
            <v>211133.20379901738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SP</v>
          </cell>
          <cell r="AE895" t="str">
            <v>SG</v>
          </cell>
          <cell r="AF895" t="str">
            <v>403SP.SG</v>
          </cell>
        </row>
        <row r="896">
          <cell r="A896">
            <v>896</v>
          </cell>
          <cell r="D896" t="str">
            <v>DGU</v>
          </cell>
          <cell r="E896" t="str">
            <v>P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M896">
            <v>0.6471637455882433</v>
          </cell>
          <cell r="N896">
            <v>0</v>
          </cell>
          <cell r="O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SP</v>
          </cell>
          <cell r="AE896" t="str">
            <v>DGU</v>
          </cell>
          <cell r="AF896" t="str">
            <v>403SP.DGU</v>
          </cell>
        </row>
        <row r="897">
          <cell r="A897">
            <v>897</v>
          </cell>
          <cell r="D897" t="str">
            <v>JBG</v>
          </cell>
          <cell r="E897" t="str">
            <v>P</v>
          </cell>
          <cell r="F897">
            <v>2874722.1274954882</v>
          </cell>
          <cell r="G897">
            <v>2874722.1274954882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M897">
            <v>0.6471637455882433</v>
          </cell>
          <cell r="N897">
            <v>1860415.9395553835</v>
          </cell>
          <cell r="O897">
            <v>1014306.1879401045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 t="str">
            <v>403SP</v>
          </cell>
          <cell r="AE897" t="str">
            <v>JBG</v>
          </cell>
          <cell r="AF897" t="str">
            <v>403SP.JBG</v>
          </cell>
        </row>
        <row r="898">
          <cell r="A898">
            <v>898</v>
          </cell>
          <cell r="D898" t="str">
            <v>CAGE</v>
          </cell>
          <cell r="E898" t="str">
            <v>P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M898">
            <v>0.6471637455882433</v>
          </cell>
          <cell r="N898">
            <v>0</v>
          </cell>
          <cell r="O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403SP</v>
          </cell>
          <cell r="AE898" t="str">
            <v>CAGE</v>
          </cell>
          <cell r="AF898" t="str">
            <v>403SP.CAGE</v>
          </cell>
        </row>
        <row r="899">
          <cell r="A899">
            <v>899</v>
          </cell>
          <cell r="D899" t="str">
            <v>CAGW</v>
          </cell>
          <cell r="E899" t="str">
            <v>P</v>
          </cell>
          <cell r="F899">
            <v>597509.88051874656</v>
          </cell>
          <cell r="G899">
            <v>597509.88051874656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M899">
            <v>0.6471637455882433</v>
          </cell>
          <cell r="N899">
            <v>386686.73230249574</v>
          </cell>
          <cell r="O899">
            <v>210823.14821625082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 t="str">
            <v>403SP</v>
          </cell>
          <cell r="AE899" t="str">
            <v>CAGW</v>
          </cell>
          <cell r="AF899" t="str">
            <v>403SP.CAGW</v>
          </cell>
        </row>
        <row r="900">
          <cell r="A900">
            <v>900</v>
          </cell>
          <cell r="F900">
            <v>4070620.640585498</v>
          </cell>
          <cell r="G900">
            <v>4070620.64058549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N900">
            <v>2634358.100630125</v>
          </cell>
          <cell r="O900">
            <v>1436262.5399553727</v>
          </cell>
          <cell r="Q900">
            <v>0</v>
          </cell>
          <cell r="R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 t="str">
            <v>403SP</v>
          </cell>
          <cell r="AE900" t="str">
            <v>NA</v>
          </cell>
          <cell r="AF900" t="str">
            <v>403SP.NA1</v>
          </cell>
        </row>
        <row r="901">
          <cell r="A901">
            <v>901</v>
          </cell>
          <cell r="AD901" t="str">
            <v>403SP</v>
          </cell>
          <cell r="AE901" t="str">
            <v>NA</v>
          </cell>
          <cell r="AF901" t="str">
            <v>403SP.NA2</v>
          </cell>
        </row>
        <row r="902">
          <cell r="A902">
            <v>902</v>
          </cell>
          <cell r="B902" t="str">
            <v>403NP</v>
          </cell>
          <cell r="C902" t="str">
            <v>Nuclear Depreciation</v>
          </cell>
          <cell r="AD902" t="str">
            <v>403NP</v>
          </cell>
          <cell r="AE902" t="str">
            <v>NA</v>
          </cell>
          <cell r="AF902" t="str">
            <v>403NP.NA</v>
          </cell>
        </row>
        <row r="903">
          <cell r="A903">
            <v>903</v>
          </cell>
          <cell r="D903" t="str">
            <v>DGP</v>
          </cell>
          <cell r="E903" t="str">
            <v>P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M903">
            <v>0.6471637455882433</v>
          </cell>
          <cell r="N903">
            <v>0</v>
          </cell>
          <cell r="O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3NP</v>
          </cell>
          <cell r="AE903" t="str">
            <v>DGP</v>
          </cell>
          <cell r="AF903" t="str">
            <v>403NP.DGP</v>
          </cell>
        </row>
        <row r="904">
          <cell r="A904">
            <v>904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N904">
            <v>0</v>
          </cell>
          <cell r="O904">
            <v>0</v>
          </cell>
          <cell r="Q904">
            <v>0</v>
          </cell>
          <cell r="R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3NP</v>
          </cell>
          <cell r="AE904" t="str">
            <v>NA</v>
          </cell>
          <cell r="AF904" t="str">
            <v>403NP.NA1</v>
          </cell>
        </row>
        <row r="905">
          <cell r="A905">
            <v>905</v>
          </cell>
          <cell r="AD905" t="str">
            <v>403NP</v>
          </cell>
          <cell r="AE905" t="str">
            <v>NA</v>
          </cell>
          <cell r="AF905" t="str">
            <v>403NP.NA2</v>
          </cell>
        </row>
        <row r="906">
          <cell r="A906">
            <v>906</v>
          </cell>
          <cell r="B906" t="str">
            <v>403HP</v>
          </cell>
          <cell r="C906" t="str">
            <v>Hydro Depreciation</v>
          </cell>
          <cell r="AD906" t="str">
            <v>403HP</v>
          </cell>
          <cell r="AE906" t="str">
            <v>NA</v>
          </cell>
          <cell r="AF906" t="str">
            <v>403HP.NA</v>
          </cell>
        </row>
        <row r="907">
          <cell r="A907">
            <v>907</v>
          </cell>
          <cell r="D907" t="str">
            <v>SG-P</v>
          </cell>
          <cell r="E907" t="str">
            <v>P</v>
          </cell>
          <cell r="F907">
            <v>1934758.5966521639</v>
          </cell>
          <cell r="G907">
            <v>1934758.5966521639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6471637455882433</v>
          </cell>
          <cell r="N907">
            <v>1252105.6202184677</v>
          </cell>
          <cell r="O907">
            <v>682652.97643369623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3HP</v>
          </cell>
          <cell r="AE907" t="str">
            <v>SG-P</v>
          </cell>
          <cell r="AF907" t="str">
            <v>403HP.SG-P</v>
          </cell>
        </row>
        <row r="908">
          <cell r="A908">
            <v>908</v>
          </cell>
          <cell r="D908" t="str">
            <v>DGU</v>
          </cell>
          <cell r="E908" t="str">
            <v>P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M908">
            <v>0.6471637455882433</v>
          </cell>
          <cell r="N908">
            <v>0</v>
          </cell>
          <cell r="O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3HP</v>
          </cell>
          <cell r="AE908" t="str">
            <v>DGU</v>
          </cell>
          <cell r="AF908" t="str">
            <v>403HP.DGU</v>
          </cell>
        </row>
        <row r="909">
          <cell r="A909">
            <v>909</v>
          </cell>
          <cell r="D909" t="str">
            <v>CAGW</v>
          </cell>
          <cell r="E909" t="str">
            <v>P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M909">
            <v>0.6471637455882433</v>
          </cell>
          <cell r="N909">
            <v>0</v>
          </cell>
          <cell r="O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 t="str">
            <v>403HP</v>
          </cell>
          <cell r="AE909" t="str">
            <v>CAGW</v>
          </cell>
          <cell r="AF909" t="str">
            <v>403HP.CAGW</v>
          </cell>
        </row>
        <row r="910">
          <cell r="A910">
            <v>910</v>
          </cell>
          <cell r="D910" t="str">
            <v>CAGE</v>
          </cell>
          <cell r="E910" t="str">
            <v>P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M910">
            <v>0.6471637455882433</v>
          </cell>
          <cell r="N910">
            <v>0</v>
          </cell>
          <cell r="O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 t="str">
            <v>403HP</v>
          </cell>
          <cell r="AE910" t="str">
            <v>CAGE</v>
          </cell>
          <cell r="AF910" t="str">
            <v>403HP.CAGE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6471637455882433</v>
          </cell>
          <cell r="N911">
            <v>0</v>
          </cell>
          <cell r="O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3HP</v>
          </cell>
          <cell r="AE911" t="str">
            <v>SG</v>
          </cell>
          <cell r="AF911" t="str">
            <v>403HP.SG</v>
          </cell>
        </row>
        <row r="912">
          <cell r="A912">
            <v>912</v>
          </cell>
          <cell r="D912" t="str">
            <v>SG-U</v>
          </cell>
          <cell r="E912" t="str">
            <v>P</v>
          </cell>
          <cell r="F912">
            <v>883297.06099663675</v>
          </cell>
          <cell r="G912">
            <v>883297.06099663675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6471637455882433</v>
          </cell>
          <cell r="N912">
            <v>571637.83446167049</v>
          </cell>
          <cell r="O912">
            <v>311659.22653496632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3HP</v>
          </cell>
          <cell r="AE912" t="str">
            <v>SG-U</v>
          </cell>
          <cell r="AF912" t="str">
            <v>403HP.SG-U</v>
          </cell>
        </row>
        <row r="913">
          <cell r="A913">
            <v>913</v>
          </cell>
          <cell r="F913">
            <v>2818055.6576488009</v>
          </cell>
          <cell r="G913">
            <v>2818055.657648800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1823743.4546801383</v>
          </cell>
          <cell r="O913">
            <v>994312.2029686626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3HP</v>
          </cell>
          <cell r="AE913" t="str">
            <v>NA</v>
          </cell>
          <cell r="AF913" t="str">
            <v>403HP.NA1</v>
          </cell>
        </row>
        <row r="914">
          <cell r="A914">
            <v>914</v>
          </cell>
          <cell r="AD914" t="str">
            <v>403HP</v>
          </cell>
          <cell r="AE914" t="str">
            <v>NA</v>
          </cell>
          <cell r="AF914" t="str">
            <v>403HP.NA2</v>
          </cell>
        </row>
        <row r="915">
          <cell r="A915">
            <v>915</v>
          </cell>
          <cell r="B915" t="str">
            <v>403OP</v>
          </cell>
          <cell r="C915" t="str">
            <v>Other Generation Depreciation</v>
          </cell>
          <cell r="AD915" t="str">
            <v>403OP</v>
          </cell>
          <cell r="AE915" t="str">
            <v>NA</v>
          </cell>
          <cell r="AF915" t="str">
            <v>403OP.NA</v>
          </cell>
        </row>
        <row r="916">
          <cell r="A916">
            <v>916</v>
          </cell>
          <cell r="D916" t="str">
            <v>S</v>
          </cell>
          <cell r="E916" t="str">
            <v>P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M916">
            <v>0.6471637455882433</v>
          </cell>
          <cell r="N916">
            <v>0</v>
          </cell>
          <cell r="O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3OP</v>
          </cell>
          <cell r="AE916" t="str">
            <v>S</v>
          </cell>
          <cell r="AF916" t="str">
            <v>403OP.S</v>
          </cell>
        </row>
        <row r="917">
          <cell r="A917">
            <v>917</v>
          </cell>
          <cell r="D917" t="str">
            <v>SG</v>
          </cell>
          <cell r="E917" t="str">
            <v>P</v>
          </cell>
          <cell r="F917">
            <v>496135.5943641226</v>
          </cell>
          <cell r="G917">
            <v>496135.594364122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6471637455882433</v>
          </cell>
          <cell r="N917">
            <v>321080.96956833493</v>
          </cell>
          <cell r="O917">
            <v>175054.62479578768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3OP</v>
          </cell>
          <cell r="AE917" t="str">
            <v>SG</v>
          </cell>
          <cell r="AF917" t="str">
            <v>403OP.SG</v>
          </cell>
        </row>
        <row r="918">
          <cell r="A918">
            <v>918</v>
          </cell>
          <cell r="D918" t="str">
            <v>CAGW</v>
          </cell>
          <cell r="E918" t="str">
            <v>P</v>
          </cell>
          <cell r="F918">
            <v>4520283.4129176037</v>
          </cell>
          <cell r="G918">
            <v>4520283.41291760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M918">
            <v>0.6471637455882433</v>
          </cell>
          <cell r="N918">
            <v>2925363.5446241642</v>
          </cell>
          <cell r="O918">
            <v>1594919.8682934395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3OP</v>
          </cell>
          <cell r="AE918" t="str">
            <v>CAGW</v>
          </cell>
          <cell r="AF918" t="str">
            <v>403OP.CAGW</v>
          </cell>
        </row>
        <row r="919">
          <cell r="A919">
            <v>919</v>
          </cell>
          <cell r="D919" t="str">
            <v>CAGE</v>
          </cell>
          <cell r="E919" t="str">
            <v>P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M919">
            <v>0.6471637455882433</v>
          </cell>
          <cell r="N919">
            <v>0</v>
          </cell>
          <cell r="O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3OP</v>
          </cell>
          <cell r="AE919" t="str">
            <v>CAGE</v>
          </cell>
          <cell r="AF919" t="str">
            <v>403OP.CAGE</v>
          </cell>
        </row>
        <row r="920">
          <cell r="A920">
            <v>920</v>
          </cell>
          <cell r="D920" t="str">
            <v>SG</v>
          </cell>
          <cell r="E920" t="str">
            <v>P</v>
          </cell>
          <cell r="F920">
            <v>11468882.61058609</v>
          </cell>
          <cell r="G920">
            <v>11468882.6105860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M920">
            <v>0.6471637455882433</v>
          </cell>
          <cell r="N920">
            <v>7422245.0279787639</v>
          </cell>
          <cell r="O920">
            <v>4046637.5826073261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3OP</v>
          </cell>
          <cell r="AE920" t="str">
            <v>SG</v>
          </cell>
          <cell r="AF920" t="str">
            <v>403OP.SG1</v>
          </cell>
        </row>
        <row r="921">
          <cell r="A921">
            <v>921</v>
          </cell>
          <cell r="D921" t="str">
            <v>CAGE</v>
          </cell>
          <cell r="E921" t="str">
            <v>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6471637455882433</v>
          </cell>
          <cell r="N921">
            <v>0</v>
          </cell>
          <cell r="O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3OP</v>
          </cell>
          <cell r="AE921" t="str">
            <v>CAGE</v>
          </cell>
          <cell r="AF921" t="str">
            <v>403OP.CAGE1</v>
          </cell>
        </row>
        <row r="922">
          <cell r="A922">
            <v>922</v>
          </cell>
          <cell r="F922">
            <v>16485301.617867816</v>
          </cell>
          <cell r="G922">
            <v>16485301.61786781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N922">
            <v>10668689.542171262</v>
          </cell>
          <cell r="O922">
            <v>5816612.0756965531</v>
          </cell>
          <cell r="Q922">
            <v>0</v>
          </cell>
          <cell r="R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3OP</v>
          </cell>
          <cell r="AE922" t="str">
            <v>NA</v>
          </cell>
          <cell r="AF922" t="str">
            <v>403OP.NA1</v>
          </cell>
        </row>
        <row r="923">
          <cell r="A923">
            <v>923</v>
          </cell>
          <cell r="AD923" t="str">
            <v>403OP</v>
          </cell>
          <cell r="AE923" t="str">
            <v>NA</v>
          </cell>
          <cell r="AF923" t="str">
            <v>403OP.NA2</v>
          </cell>
        </row>
        <row r="924">
          <cell r="A924">
            <v>924</v>
          </cell>
          <cell r="B924" t="str">
            <v>403TP</v>
          </cell>
          <cell r="C924" t="str">
            <v>Transmission Depreciation</v>
          </cell>
          <cell r="AD924" t="str">
            <v>403TP</v>
          </cell>
          <cell r="AE924" t="str">
            <v>NA</v>
          </cell>
          <cell r="AF924" t="str">
            <v>403TP.NA</v>
          </cell>
        </row>
        <row r="925">
          <cell r="A925">
            <v>925</v>
          </cell>
          <cell r="D925" t="str">
            <v>DGP</v>
          </cell>
          <cell r="E925" t="str">
            <v>T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P925">
            <v>1</v>
          </cell>
          <cell r="Q925">
            <v>0</v>
          </cell>
          <cell r="R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3TP</v>
          </cell>
          <cell r="AE925" t="str">
            <v>DGP</v>
          </cell>
          <cell r="AF925" t="str">
            <v>403TP.DGP</v>
          </cell>
        </row>
        <row r="926">
          <cell r="A926">
            <v>926</v>
          </cell>
          <cell r="D926" t="str">
            <v>SG</v>
          </cell>
          <cell r="E926" t="str">
            <v>T</v>
          </cell>
          <cell r="F926">
            <v>11844234.474126186</v>
          </cell>
          <cell r="G926">
            <v>0</v>
          </cell>
          <cell r="H926">
            <v>11844234.474126186</v>
          </cell>
          <cell r="I926">
            <v>0</v>
          </cell>
          <cell r="J926">
            <v>0</v>
          </cell>
          <cell r="K926">
            <v>0</v>
          </cell>
          <cell r="P926">
            <v>1</v>
          </cell>
          <cell r="Q926">
            <v>11844234.474126186</v>
          </cell>
          <cell r="R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3TP</v>
          </cell>
          <cell r="AE926" t="str">
            <v>SG</v>
          </cell>
          <cell r="AF926" t="str">
            <v>403TP.SG</v>
          </cell>
        </row>
        <row r="927">
          <cell r="A927">
            <v>927</v>
          </cell>
          <cell r="D927" t="str">
            <v>JBG</v>
          </cell>
          <cell r="E927" t="str">
            <v>T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P927">
            <v>1</v>
          </cell>
          <cell r="Q927">
            <v>0</v>
          </cell>
          <cell r="R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D927" t="str">
            <v>403TP</v>
          </cell>
          <cell r="AE927" t="str">
            <v>JBG</v>
          </cell>
          <cell r="AF927" t="str">
            <v>403TP.JBG</v>
          </cell>
        </row>
        <row r="928">
          <cell r="A928">
            <v>928</v>
          </cell>
          <cell r="D928" t="str">
            <v>CAGW</v>
          </cell>
          <cell r="E928" t="str">
            <v>T</v>
          </cell>
          <cell r="F928">
            <v>69960.072774379994</v>
          </cell>
          <cell r="G928">
            <v>0</v>
          </cell>
          <cell r="H928">
            <v>69960.072774379994</v>
          </cell>
          <cell r="I928">
            <v>0</v>
          </cell>
          <cell r="J928">
            <v>0</v>
          </cell>
          <cell r="K928">
            <v>0</v>
          </cell>
          <cell r="P928">
            <v>1</v>
          </cell>
          <cell r="Q928">
            <v>69960.072774379994</v>
          </cell>
          <cell r="R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 t="str">
            <v>403TP</v>
          </cell>
          <cell r="AE928" t="str">
            <v>CAGW</v>
          </cell>
          <cell r="AF928" t="str">
            <v>403TP.CAGW</v>
          </cell>
        </row>
        <row r="929">
          <cell r="A929">
            <v>929</v>
          </cell>
          <cell r="F929">
            <v>11914194.546900567</v>
          </cell>
          <cell r="G929">
            <v>0</v>
          </cell>
          <cell r="H929">
            <v>11914194.546900567</v>
          </cell>
          <cell r="I929">
            <v>0</v>
          </cell>
          <cell r="J929">
            <v>0</v>
          </cell>
          <cell r="K929">
            <v>0</v>
          </cell>
          <cell r="N929">
            <v>0</v>
          </cell>
          <cell r="O929">
            <v>0</v>
          </cell>
          <cell r="Q929">
            <v>11914194.546900567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3TP</v>
          </cell>
          <cell r="AE929" t="str">
            <v>NA</v>
          </cell>
          <cell r="AF929" t="str">
            <v>403TP.NA1</v>
          </cell>
        </row>
        <row r="930">
          <cell r="A930">
            <v>930</v>
          </cell>
          <cell r="AD930" t="str">
            <v>403TP</v>
          </cell>
          <cell r="AE930" t="str">
            <v>NA</v>
          </cell>
          <cell r="AF930" t="str">
            <v>403TP.NA2</v>
          </cell>
        </row>
        <row r="931">
          <cell r="A931">
            <v>931</v>
          </cell>
          <cell r="B931">
            <v>403</v>
          </cell>
          <cell r="C931" t="str">
            <v>Distribution Depreciation</v>
          </cell>
          <cell r="AD931">
            <v>403</v>
          </cell>
          <cell r="AE931" t="str">
            <v>NA</v>
          </cell>
          <cell r="AF931" t="str">
            <v>403.NA</v>
          </cell>
        </row>
        <row r="932">
          <cell r="A932">
            <v>932</v>
          </cell>
          <cell r="B932">
            <v>360</v>
          </cell>
          <cell r="C932" t="str">
            <v>Land &amp; Land Rights</v>
          </cell>
          <cell r="D932" t="str">
            <v>S</v>
          </cell>
          <cell r="E932" t="str">
            <v>DPW</v>
          </cell>
          <cell r="F932">
            <v>20793.030262789169</v>
          </cell>
          <cell r="G932">
            <v>0</v>
          </cell>
          <cell r="H932">
            <v>0</v>
          </cell>
          <cell r="I932">
            <v>20793.030262789169</v>
          </cell>
          <cell r="J932">
            <v>0</v>
          </cell>
          <cell r="K932">
            <v>0</v>
          </cell>
          <cell r="N932">
            <v>0</v>
          </cell>
          <cell r="O932">
            <v>0</v>
          </cell>
          <cell r="Q932">
            <v>0</v>
          </cell>
          <cell r="R932">
            <v>0</v>
          </cell>
          <cell r="S932" t="str">
            <v>PLNT2</v>
          </cell>
          <cell r="T932">
            <v>5004.130354800347</v>
          </cell>
          <cell r="U932">
            <v>15788.899907988822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D932">
            <v>360</v>
          </cell>
          <cell r="AE932" t="str">
            <v>S</v>
          </cell>
          <cell r="AF932" t="str">
            <v>360.S</v>
          </cell>
        </row>
        <row r="933">
          <cell r="A933">
            <v>933</v>
          </cell>
          <cell r="B933">
            <v>361</v>
          </cell>
          <cell r="C933" t="str">
            <v>Structures</v>
          </cell>
          <cell r="D933" t="str">
            <v>S</v>
          </cell>
          <cell r="E933" t="str">
            <v>DPW</v>
          </cell>
          <cell r="F933">
            <v>149789.29537482132</v>
          </cell>
          <cell r="G933">
            <v>0</v>
          </cell>
          <cell r="H933">
            <v>0</v>
          </cell>
          <cell r="I933">
            <v>149789.29537482132</v>
          </cell>
          <cell r="J933">
            <v>0</v>
          </cell>
          <cell r="K933">
            <v>0</v>
          </cell>
          <cell r="N933">
            <v>0</v>
          </cell>
          <cell r="O933">
            <v>0</v>
          </cell>
          <cell r="Q933">
            <v>0</v>
          </cell>
          <cell r="R933">
            <v>0</v>
          </cell>
          <cell r="S933" t="str">
            <v>PLNT2</v>
          </cell>
          <cell r="T933">
            <v>36048.865910165434</v>
          </cell>
          <cell r="U933">
            <v>113740.429464655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361</v>
          </cell>
          <cell r="AE933" t="str">
            <v>S</v>
          </cell>
          <cell r="AF933" t="str">
            <v>361.S</v>
          </cell>
        </row>
        <row r="934">
          <cell r="A934">
            <v>934</v>
          </cell>
          <cell r="B934">
            <v>362</v>
          </cell>
          <cell r="C934" t="str">
            <v>Station Equipment</v>
          </cell>
          <cell r="D934" t="str">
            <v>S</v>
          </cell>
          <cell r="E934" t="str">
            <v>DPW</v>
          </cell>
          <cell r="F934">
            <v>2268474.1624387898</v>
          </cell>
          <cell r="G934">
            <v>0</v>
          </cell>
          <cell r="H934">
            <v>0</v>
          </cell>
          <cell r="I934">
            <v>2268474.1624387898</v>
          </cell>
          <cell r="J934">
            <v>0</v>
          </cell>
          <cell r="K934">
            <v>0</v>
          </cell>
          <cell r="N934">
            <v>0</v>
          </cell>
          <cell r="O934">
            <v>0</v>
          </cell>
          <cell r="Q934">
            <v>0</v>
          </cell>
          <cell r="R934">
            <v>0</v>
          </cell>
          <cell r="S934" t="str">
            <v>SUBS</v>
          </cell>
          <cell r="T934">
            <v>2268474.1624387898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>
            <v>362</v>
          </cell>
          <cell r="AE934" t="str">
            <v>S</v>
          </cell>
          <cell r="AF934" t="str">
            <v>362.S</v>
          </cell>
        </row>
        <row r="935">
          <cell r="A935">
            <v>935</v>
          </cell>
          <cell r="B935">
            <v>363</v>
          </cell>
          <cell r="C935" t="str">
            <v>Storage Battery Equipment</v>
          </cell>
          <cell r="D935" t="str">
            <v>S</v>
          </cell>
          <cell r="E935" t="str">
            <v>DPW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N935">
            <v>0</v>
          </cell>
          <cell r="O935">
            <v>0</v>
          </cell>
          <cell r="Q935">
            <v>0</v>
          </cell>
          <cell r="R935">
            <v>0</v>
          </cell>
          <cell r="S935" t="str">
            <v>PLNT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>
            <v>363</v>
          </cell>
          <cell r="AE935" t="str">
            <v>S</v>
          </cell>
          <cell r="AF935" t="str">
            <v>363.S</v>
          </cell>
        </row>
        <row r="936">
          <cell r="A936">
            <v>936</v>
          </cell>
          <cell r="B936">
            <v>364</v>
          </cell>
          <cell r="C936" t="str">
            <v>Poles &amp; Towers</v>
          </cell>
          <cell r="D936" t="str">
            <v>S</v>
          </cell>
          <cell r="E936" t="str">
            <v>DPW</v>
          </cell>
          <cell r="F936">
            <v>4309860.9898010595</v>
          </cell>
          <cell r="G936">
            <v>0</v>
          </cell>
          <cell r="H936">
            <v>0</v>
          </cell>
          <cell r="I936">
            <v>4309860.9898010595</v>
          </cell>
          <cell r="J936">
            <v>0</v>
          </cell>
          <cell r="K936">
            <v>0</v>
          </cell>
          <cell r="N936">
            <v>0</v>
          </cell>
          <cell r="O936">
            <v>0</v>
          </cell>
          <cell r="Q936">
            <v>0</v>
          </cell>
          <cell r="R936">
            <v>0</v>
          </cell>
          <cell r="S936" t="str">
            <v>PC</v>
          </cell>
          <cell r="T936">
            <v>0</v>
          </cell>
          <cell r="U936">
            <v>4309860.9898010595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>
            <v>364</v>
          </cell>
          <cell r="AE936" t="str">
            <v>S</v>
          </cell>
          <cell r="AF936" t="str">
            <v>364.S</v>
          </cell>
        </row>
        <row r="937">
          <cell r="A937">
            <v>937</v>
          </cell>
          <cell r="B937">
            <v>365</v>
          </cell>
          <cell r="C937" t="str">
            <v>OH Conductors</v>
          </cell>
          <cell r="D937" t="str">
            <v>S</v>
          </cell>
          <cell r="E937" t="str">
            <v>DPW</v>
          </cell>
          <cell r="F937">
            <v>2224033.9415636258</v>
          </cell>
          <cell r="G937">
            <v>0</v>
          </cell>
          <cell r="H937">
            <v>0</v>
          </cell>
          <cell r="I937">
            <v>2224033.9415636258</v>
          </cell>
          <cell r="J937">
            <v>0</v>
          </cell>
          <cell r="K937">
            <v>0</v>
          </cell>
          <cell r="N937">
            <v>0</v>
          </cell>
          <cell r="O937">
            <v>0</v>
          </cell>
          <cell r="Q937">
            <v>0</v>
          </cell>
          <cell r="R937">
            <v>0</v>
          </cell>
          <cell r="S937" t="str">
            <v>PC</v>
          </cell>
          <cell r="T937">
            <v>0</v>
          </cell>
          <cell r="U937">
            <v>2224033.941563625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D937">
            <v>365</v>
          </cell>
          <cell r="AE937" t="str">
            <v>S</v>
          </cell>
          <cell r="AF937" t="str">
            <v>365.S</v>
          </cell>
        </row>
        <row r="938">
          <cell r="A938">
            <v>938</v>
          </cell>
          <cell r="B938">
            <v>366</v>
          </cell>
          <cell r="C938" t="str">
            <v>UG Conduit</v>
          </cell>
          <cell r="D938" t="str">
            <v>S</v>
          </cell>
          <cell r="E938" t="str">
            <v>DPW</v>
          </cell>
          <cell r="F938">
            <v>583549.34392062225</v>
          </cell>
          <cell r="G938">
            <v>0</v>
          </cell>
          <cell r="H938">
            <v>0</v>
          </cell>
          <cell r="I938">
            <v>583549.34392062225</v>
          </cell>
          <cell r="J938">
            <v>0</v>
          </cell>
          <cell r="K938">
            <v>0</v>
          </cell>
          <cell r="N938">
            <v>0</v>
          </cell>
          <cell r="O938">
            <v>0</v>
          </cell>
          <cell r="Q938">
            <v>0</v>
          </cell>
          <cell r="R938">
            <v>0</v>
          </cell>
          <cell r="S938" t="str">
            <v>PC</v>
          </cell>
          <cell r="T938">
            <v>0</v>
          </cell>
          <cell r="U938">
            <v>583549.34392062225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366</v>
          </cell>
          <cell r="AE938" t="str">
            <v>S</v>
          </cell>
          <cell r="AF938" t="str">
            <v>366.S</v>
          </cell>
        </row>
        <row r="939">
          <cell r="A939">
            <v>939</v>
          </cell>
          <cell r="B939">
            <v>367</v>
          </cell>
          <cell r="C939" t="str">
            <v>UG Conductor</v>
          </cell>
          <cell r="D939" t="str">
            <v>S</v>
          </cell>
          <cell r="E939" t="str">
            <v>DPW</v>
          </cell>
          <cell r="F939">
            <v>908630.24949309067</v>
          </cell>
          <cell r="G939">
            <v>0</v>
          </cell>
          <cell r="H939">
            <v>0</v>
          </cell>
          <cell r="I939">
            <v>908630.24949309067</v>
          </cell>
          <cell r="J939">
            <v>0</v>
          </cell>
          <cell r="K939">
            <v>0</v>
          </cell>
          <cell r="N939">
            <v>0</v>
          </cell>
          <cell r="O939">
            <v>0</v>
          </cell>
          <cell r="Q939">
            <v>0</v>
          </cell>
          <cell r="R939">
            <v>0</v>
          </cell>
          <cell r="S939" t="str">
            <v>PC</v>
          </cell>
          <cell r="T939">
            <v>0</v>
          </cell>
          <cell r="U939">
            <v>908630.24949309067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D939">
            <v>367</v>
          </cell>
          <cell r="AE939" t="str">
            <v>S</v>
          </cell>
          <cell r="AF939" t="str">
            <v>367.S</v>
          </cell>
        </row>
        <row r="940">
          <cell r="A940">
            <v>940</v>
          </cell>
          <cell r="B940">
            <v>368</v>
          </cell>
          <cell r="C940" t="str">
            <v>Line Trans</v>
          </cell>
          <cell r="D940" t="str">
            <v>S</v>
          </cell>
          <cell r="E940" t="str">
            <v>DPW</v>
          </cell>
          <cell r="F940">
            <v>3204283.9217433832</v>
          </cell>
          <cell r="G940">
            <v>0</v>
          </cell>
          <cell r="H940">
            <v>0</v>
          </cell>
          <cell r="I940">
            <v>3204283.9217433832</v>
          </cell>
          <cell r="J940">
            <v>0</v>
          </cell>
          <cell r="K940">
            <v>0</v>
          </cell>
          <cell r="N940">
            <v>0</v>
          </cell>
          <cell r="O940">
            <v>0</v>
          </cell>
          <cell r="Q940">
            <v>0</v>
          </cell>
          <cell r="R940">
            <v>0</v>
          </cell>
          <cell r="S940" t="str">
            <v>XFMR</v>
          </cell>
          <cell r="T940">
            <v>0</v>
          </cell>
          <cell r="U940">
            <v>0</v>
          </cell>
          <cell r="V940">
            <v>3204283.921743383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D940">
            <v>368</v>
          </cell>
          <cell r="AE940" t="str">
            <v>S</v>
          </cell>
          <cell r="AF940" t="str">
            <v>368.S</v>
          </cell>
        </row>
        <row r="941">
          <cell r="A941">
            <v>941</v>
          </cell>
          <cell r="B941">
            <v>369</v>
          </cell>
          <cell r="C941" t="str">
            <v>Services</v>
          </cell>
          <cell r="D941" t="str">
            <v>S</v>
          </cell>
          <cell r="E941" t="str">
            <v>DPW</v>
          </cell>
          <cell r="F941">
            <v>1934917.7261903344</v>
          </cell>
          <cell r="G941">
            <v>0</v>
          </cell>
          <cell r="H941">
            <v>0</v>
          </cell>
          <cell r="I941">
            <v>1934917.7261903344</v>
          </cell>
          <cell r="J941">
            <v>0</v>
          </cell>
          <cell r="K941">
            <v>0</v>
          </cell>
          <cell r="N941">
            <v>0</v>
          </cell>
          <cell r="O941">
            <v>0</v>
          </cell>
          <cell r="Q941">
            <v>0</v>
          </cell>
          <cell r="R941">
            <v>0</v>
          </cell>
          <cell r="S941" t="str">
            <v>SERV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1934917.7261903344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369</v>
          </cell>
          <cell r="AE941" t="str">
            <v>S</v>
          </cell>
          <cell r="AF941" t="str">
            <v>369.S</v>
          </cell>
        </row>
        <row r="942">
          <cell r="A942">
            <v>942</v>
          </cell>
          <cell r="B942">
            <v>370</v>
          </cell>
          <cell r="C942" t="str">
            <v>Meters</v>
          </cell>
          <cell r="D942" t="str">
            <v>S</v>
          </cell>
          <cell r="E942" t="str">
            <v>DPW</v>
          </cell>
          <cell r="F942">
            <v>797545.32671196433</v>
          </cell>
          <cell r="G942">
            <v>0</v>
          </cell>
          <cell r="H942">
            <v>0</v>
          </cell>
          <cell r="I942">
            <v>797545.32671196433</v>
          </cell>
          <cell r="J942">
            <v>0</v>
          </cell>
          <cell r="K942">
            <v>0</v>
          </cell>
          <cell r="N942">
            <v>0</v>
          </cell>
          <cell r="O942">
            <v>0</v>
          </cell>
          <cell r="Q942">
            <v>0</v>
          </cell>
          <cell r="R942">
            <v>0</v>
          </cell>
          <cell r="S942" t="str">
            <v>METR</v>
          </cell>
          <cell r="T942">
            <v>0</v>
          </cell>
          <cell r="U942">
            <v>0</v>
          </cell>
          <cell r="V942">
            <v>0</v>
          </cell>
          <cell r="W942">
            <v>797545.32671196433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370</v>
          </cell>
          <cell r="AE942" t="str">
            <v>S</v>
          </cell>
          <cell r="AF942" t="str">
            <v>370.S</v>
          </cell>
        </row>
        <row r="943">
          <cell r="A943">
            <v>943</v>
          </cell>
          <cell r="B943">
            <v>371</v>
          </cell>
          <cell r="C943" t="str">
            <v>Inst Cust Prem</v>
          </cell>
          <cell r="D943" t="str">
            <v>S</v>
          </cell>
          <cell r="E943" t="str">
            <v>DPW</v>
          </cell>
          <cell r="F943">
            <v>21783.443350204543</v>
          </cell>
          <cell r="G943">
            <v>0</v>
          </cell>
          <cell r="H943">
            <v>0</v>
          </cell>
          <cell r="I943">
            <v>21783.443350204543</v>
          </cell>
          <cell r="J943">
            <v>0</v>
          </cell>
          <cell r="K943">
            <v>0</v>
          </cell>
          <cell r="N943">
            <v>0</v>
          </cell>
          <cell r="O943">
            <v>0</v>
          </cell>
          <cell r="Q943">
            <v>0</v>
          </cell>
          <cell r="R943">
            <v>0</v>
          </cell>
          <cell r="S943" t="str">
            <v>PC</v>
          </cell>
          <cell r="T943">
            <v>0</v>
          </cell>
          <cell r="U943">
            <v>21783.44335020454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371</v>
          </cell>
          <cell r="AE943" t="str">
            <v>S</v>
          </cell>
          <cell r="AF943" t="str">
            <v>371.S</v>
          </cell>
        </row>
        <row r="944">
          <cell r="A944">
            <v>944</v>
          </cell>
          <cell r="B944">
            <v>372</v>
          </cell>
          <cell r="C944" t="str">
            <v>Leased Property</v>
          </cell>
          <cell r="D944" t="str">
            <v>S</v>
          </cell>
          <cell r="E944" t="str">
            <v>DPW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S944" t="str">
            <v>PLNT2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372</v>
          </cell>
          <cell r="AE944" t="str">
            <v>S</v>
          </cell>
          <cell r="AF944" t="str">
            <v>372.S</v>
          </cell>
        </row>
        <row r="945">
          <cell r="A945">
            <v>945</v>
          </cell>
          <cell r="B945">
            <v>373</v>
          </cell>
          <cell r="C945" t="str">
            <v>Street Lighting</v>
          </cell>
          <cell r="D945" t="str">
            <v>S</v>
          </cell>
          <cell r="E945" t="str">
            <v>DPW</v>
          </cell>
          <cell r="F945">
            <v>128715.6069509995</v>
          </cell>
          <cell r="G945">
            <v>0</v>
          </cell>
          <cell r="H945">
            <v>0</v>
          </cell>
          <cell r="I945">
            <v>128715.6069509995</v>
          </cell>
          <cell r="J945">
            <v>0</v>
          </cell>
          <cell r="K945">
            <v>0</v>
          </cell>
          <cell r="N945">
            <v>0</v>
          </cell>
          <cell r="O945">
            <v>0</v>
          </cell>
          <cell r="Q945">
            <v>0</v>
          </cell>
          <cell r="R945">
            <v>0</v>
          </cell>
          <cell r="S945" t="str">
            <v>PC</v>
          </cell>
          <cell r="T945">
            <v>0</v>
          </cell>
          <cell r="U945">
            <v>128715.6069509995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D945">
            <v>373</v>
          </cell>
          <cell r="AE945" t="str">
            <v>S</v>
          </cell>
          <cell r="AF945" t="str">
            <v>373.S</v>
          </cell>
        </row>
        <row r="946">
          <cell r="A946">
            <v>946</v>
          </cell>
          <cell r="F946">
            <v>16552377.037801685</v>
          </cell>
          <cell r="G946">
            <v>0</v>
          </cell>
          <cell r="H946">
            <v>0</v>
          </cell>
          <cell r="I946">
            <v>16552377.037801685</v>
          </cell>
          <cell r="J946">
            <v>0</v>
          </cell>
          <cell r="K946">
            <v>0</v>
          </cell>
          <cell r="N946">
            <v>0</v>
          </cell>
          <cell r="O946">
            <v>0</v>
          </cell>
          <cell r="Q946">
            <v>0</v>
          </cell>
          <cell r="R946">
            <v>0</v>
          </cell>
          <cell r="T946">
            <v>2309527.1587037556</v>
          </cell>
          <cell r="U946">
            <v>8306102.9044522457</v>
          </cell>
          <cell r="V946">
            <v>3204283.9217433832</v>
          </cell>
          <cell r="W946">
            <v>797545.32671196433</v>
          </cell>
          <cell r="X946">
            <v>1934917.7261903344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D946">
            <v>373</v>
          </cell>
          <cell r="AE946" t="str">
            <v>NA</v>
          </cell>
          <cell r="AF946" t="str">
            <v>373.NA</v>
          </cell>
        </row>
        <row r="947">
          <cell r="A947">
            <v>947</v>
          </cell>
          <cell r="AD947">
            <v>373</v>
          </cell>
          <cell r="AE947" t="str">
            <v>NA</v>
          </cell>
          <cell r="AF947" t="str">
            <v>373.NA1</v>
          </cell>
        </row>
        <row r="948">
          <cell r="A948">
            <v>948</v>
          </cell>
          <cell r="B948" t="str">
            <v>403GP</v>
          </cell>
          <cell r="C948" t="str">
            <v>General Depreciation</v>
          </cell>
          <cell r="AD948" t="str">
            <v>403GP</v>
          </cell>
          <cell r="AE948" t="str">
            <v>NA</v>
          </cell>
          <cell r="AF948" t="str">
            <v>403GP.NA</v>
          </cell>
        </row>
        <row r="949">
          <cell r="A949">
            <v>949</v>
          </cell>
          <cell r="D949" t="str">
            <v>S</v>
          </cell>
          <cell r="E949" t="str">
            <v>G-SITUS</v>
          </cell>
          <cell r="F949">
            <v>1165111.6758866373</v>
          </cell>
          <cell r="G949">
            <v>0</v>
          </cell>
          <cell r="H949">
            <v>334419.34521369747</v>
          </cell>
          <cell r="I949">
            <v>830692.33067293989</v>
          </cell>
          <cell r="J949">
            <v>0</v>
          </cell>
          <cell r="K949">
            <v>0</v>
          </cell>
          <cell r="M949">
            <v>0.6471637455882433</v>
          </cell>
          <cell r="N949">
            <v>0</v>
          </cell>
          <cell r="O949">
            <v>0</v>
          </cell>
          <cell r="P949">
            <v>1</v>
          </cell>
          <cell r="Q949">
            <v>334419.34521369747</v>
          </cell>
          <cell r="R949">
            <v>0</v>
          </cell>
          <cell r="S949" t="str">
            <v>PLNT</v>
          </cell>
          <cell r="T949">
            <v>124861.60860983071</v>
          </cell>
          <cell r="U949">
            <v>393960.04918216157</v>
          </cell>
          <cell r="V949">
            <v>180181.0156660972</v>
          </cell>
          <cell r="W949">
            <v>22235.00721194283</v>
          </cell>
          <cell r="X949">
            <v>109454.65000290755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D949" t="str">
            <v>403GP</v>
          </cell>
          <cell r="AE949" t="str">
            <v>S</v>
          </cell>
          <cell r="AF949" t="str">
            <v>403GP.S</v>
          </cell>
        </row>
        <row r="950">
          <cell r="A950">
            <v>950</v>
          </cell>
          <cell r="D950" t="str">
            <v>DGP</v>
          </cell>
          <cell r="E950" t="str">
            <v>G-DG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6471637455882433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S950" t="str">
            <v>PLNT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 t="str">
            <v>403GP</v>
          </cell>
          <cell r="AE950" t="str">
            <v>DGP</v>
          </cell>
          <cell r="AF950" t="str">
            <v>403GP.DGP</v>
          </cell>
        </row>
        <row r="951">
          <cell r="A951">
            <v>951</v>
          </cell>
          <cell r="D951" t="str">
            <v>DGU</v>
          </cell>
          <cell r="E951" t="str">
            <v>G-DGU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6471637455882433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S951" t="str">
            <v>PLNT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 t="str">
            <v>403GP</v>
          </cell>
          <cell r="AE951" t="str">
            <v>DGU</v>
          </cell>
          <cell r="AF951" t="str">
            <v>403GP.DGU</v>
          </cell>
        </row>
        <row r="952">
          <cell r="A952">
            <v>952</v>
          </cell>
          <cell r="D952" t="str">
            <v>SE</v>
          </cell>
          <cell r="E952" t="str">
            <v>P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M952">
            <v>0.6471637455882433</v>
          </cell>
          <cell r="N952">
            <v>0</v>
          </cell>
          <cell r="O952">
            <v>0</v>
          </cell>
          <cell r="P952">
            <v>1</v>
          </cell>
          <cell r="Q952">
            <v>0</v>
          </cell>
          <cell r="R952">
            <v>0</v>
          </cell>
          <cell r="S952" t="str">
            <v>PLNT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 t="str">
            <v>403GP</v>
          </cell>
          <cell r="AE952" t="str">
            <v>SE</v>
          </cell>
          <cell r="AF952" t="str">
            <v>403GP.SE</v>
          </cell>
        </row>
        <row r="953">
          <cell r="A953">
            <v>953</v>
          </cell>
          <cell r="D953" t="str">
            <v>CN</v>
          </cell>
          <cell r="E953" t="str">
            <v>CUST</v>
          </cell>
          <cell r="F953">
            <v>55676.924934534225</v>
          </cell>
          <cell r="G953">
            <v>0</v>
          </cell>
          <cell r="H953">
            <v>0</v>
          </cell>
          <cell r="I953">
            <v>0</v>
          </cell>
          <cell r="J953">
            <v>55676.924934534225</v>
          </cell>
          <cell r="K953">
            <v>0</v>
          </cell>
          <cell r="M953">
            <v>0.6471637455882433</v>
          </cell>
          <cell r="N953">
            <v>0</v>
          </cell>
          <cell r="O953">
            <v>0</v>
          </cell>
          <cell r="P953">
            <v>1</v>
          </cell>
          <cell r="Q953">
            <v>0</v>
          </cell>
          <cell r="R953">
            <v>0</v>
          </cell>
          <cell r="S953" t="str">
            <v>CUST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D953" t="str">
            <v>403GP</v>
          </cell>
          <cell r="AE953" t="str">
            <v>CN</v>
          </cell>
          <cell r="AF953" t="str">
            <v>403GP.CN</v>
          </cell>
        </row>
        <row r="954">
          <cell r="A954">
            <v>954</v>
          </cell>
          <cell r="D954" t="str">
            <v>CAGW</v>
          </cell>
          <cell r="E954" t="str">
            <v>G-SG</v>
          </cell>
          <cell r="F954">
            <v>76996.793566234875</v>
          </cell>
          <cell r="G954">
            <v>31961.966848200569</v>
          </cell>
          <cell r="H954">
            <v>45034.826718034303</v>
          </cell>
          <cell r="I954">
            <v>0</v>
          </cell>
          <cell r="J954">
            <v>0</v>
          </cell>
          <cell r="K954">
            <v>0</v>
          </cell>
          <cell r="M954">
            <v>0.6471637455882433</v>
          </cell>
          <cell r="N954">
            <v>20684.62618184874</v>
          </cell>
          <cell r="O954">
            <v>11277.340666351829</v>
          </cell>
          <cell r="P954">
            <v>1</v>
          </cell>
          <cell r="Q954">
            <v>45034.826718034303</v>
          </cell>
          <cell r="R954">
            <v>0</v>
          </cell>
          <cell r="S954" t="str">
            <v>PLNT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D954" t="str">
            <v>403GP</v>
          </cell>
          <cell r="AE954" t="str">
            <v>CAGW</v>
          </cell>
          <cell r="AF954" t="str">
            <v>403GP.CAGW</v>
          </cell>
        </row>
        <row r="955">
          <cell r="A955">
            <v>955</v>
          </cell>
          <cell r="D955" t="str">
            <v>SO</v>
          </cell>
          <cell r="E955" t="str">
            <v>PTD</v>
          </cell>
          <cell r="F955">
            <v>1791675.3885832452</v>
          </cell>
          <cell r="G955">
            <v>751675.60292938631</v>
          </cell>
          <cell r="H955">
            <v>539576.38937009976</v>
          </cell>
          <cell r="I955">
            <v>500423.39628375892</v>
          </cell>
          <cell r="J955">
            <v>0</v>
          </cell>
          <cell r="K955">
            <v>0</v>
          </cell>
          <cell r="M955">
            <v>0.6471637455882433</v>
          </cell>
          <cell r="N955">
            <v>486457.19865908276</v>
          </cell>
          <cell r="O955">
            <v>265218.40427030355</v>
          </cell>
          <cell r="P955">
            <v>1</v>
          </cell>
          <cell r="Q955">
            <v>539576.38937009976</v>
          </cell>
          <cell r="R955">
            <v>0</v>
          </cell>
          <cell r="S955" t="str">
            <v>PLNT</v>
          </cell>
          <cell r="T955">
            <v>75218.787917985464</v>
          </cell>
          <cell r="U955">
            <v>237328.33268383049</v>
          </cell>
          <cell r="V955">
            <v>108544.15344420219</v>
          </cell>
          <cell r="W955">
            <v>13394.75208153233</v>
          </cell>
          <cell r="X955">
            <v>65937.370156208446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 t="str">
            <v>403GP</v>
          </cell>
          <cell r="AE955" t="str">
            <v>SO</v>
          </cell>
          <cell r="AF955" t="str">
            <v>403GP.SO</v>
          </cell>
        </row>
        <row r="956">
          <cell r="A956">
            <v>956</v>
          </cell>
          <cell r="D956" t="str">
            <v>SG</v>
          </cell>
          <cell r="E956" t="str">
            <v>G-SG</v>
          </cell>
          <cell r="F956">
            <v>602084.89447031333</v>
          </cell>
          <cell r="G956">
            <v>249930.11456130838</v>
          </cell>
          <cell r="H956">
            <v>352154.77990900498</v>
          </cell>
          <cell r="I956">
            <v>0</v>
          </cell>
          <cell r="J956">
            <v>0</v>
          </cell>
          <cell r="K956">
            <v>0</v>
          </cell>
          <cell r="M956">
            <v>0.6471637455882433</v>
          </cell>
          <cell r="N956">
            <v>161745.70907479507</v>
          </cell>
          <cell r="O956">
            <v>88184.405486513308</v>
          </cell>
          <cell r="P956">
            <v>1</v>
          </cell>
          <cell r="Q956">
            <v>352154.77990900498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 t="str">
            <v>403GP</v>
          </cell>
          <cell r="AE956" t="str">
            <v>SG</v>
          </cell>
          <cell r="AF956" t="str">
            <v>403GP.SG</v>
          </cell>
        </row>
        <row r="957">
          <cell r="A957">
            <v>957</v>
          </cell>
          <cell r="D957" t="str">
            <v>JBG</v>
          </cell>
          <cell r="E957" t="str">
            <v>G-SG</v>
          </cell>
          <cell r="F957">
            <v>87440.447208909551</v>
          </cell>
          <cell r="G957">
            <v>36297.208564650915</v>
          </cell>
          <cell r="H957">
            <v>51143.238644258636</v>
          </cell>
          <cell r="I957">
            <v>0</v>
          </cell>
          <cell r="J957">
            <v>0</v>
          </cell>
          <cell r="K957">
            <v>0</v>
          </cell>
          <cell r="M957">
            <v>0.6471637455882433</v>
          </cell>
          <cell r="N957">
            <v>23490.237449097149</v>
          </cell>
          <cell r="O957">
            <v>12806.971115553764</v>
          </cell>
          <cell r="P957">
            <v>1</v>
          </cell>
          <cell r="Q957">
            <v>51143.238644258636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 t="str">
            <v>403GP</v>
          </cell>
          <cell r="AE957" t="str">
            <v>JBG</v>
          </cell>
          <cell r="AF957" t="str">
            <v>403GP.JBG</v>
          </cell>
        </row>
        <row r="958">
          <cell r="A958">
            <v>958</v>
          </cell>
          <cell r="D958" t="str">
            <v>JB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6471637455882433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 t="str">
            <v>403GP</v>
          </cell>
          <cell r="AE958" t="str">
            <v>JBE</v>
          </cell>
          <cell r="AF958" t="str">
            <v>403GP.JBE</v>
          </cell>
        </row>
        <row r="959">
          <cell r="A959">
            <v>959</v>
          </cell>
          <cell r="F959">
            <v>3778986.1246498739</v>
          </cell>
          <cell r="G959">
            <v>1069864.8929035461</v>
          </cell>
          <cell r="H959">
            <v>1322328.5798550951</v>
          </cell>
          <cell r="I959">
            <v>1331115.7269566988</v>
          </cell>
          <cell r="J959">
            <v>55676.924934534225</v>
          </cell>
          <cell r="K959">
            <v>0</v>
          </cell>
          <cell r="N959">
            <v>692377.77136482368</v>
          </cell>
          <cell r="O959">
            <v>377487.12153872242</v>
          </cell>
          <cell r="Q959">
            <v>1322328.5798550951</v>
          </cell>
          <cell r="R959">
            <v>0</v>
          </cell>
          <cell r="T959">
            <v>200080.39652781619</v>
          </cell>
          <cell r="U959">
            <v>631288.38186599209</v>
          </cell>
          <cell r="V959">
            <v>288725.16911029938</v>
          </cell>
          <cell r="W959">
            <v>35629.759293475159</v>
          </cell>
          <cell r="X959">
            <v>175392.02015911601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 t="str">
            <v>403GP</v>
          </cell>
          <cell r="AE959" t="str">
            <v>NA</v>
          </cell>
          <cell r="AF959" t="str">
            <v>403GP.NA1</v>
          </cell>
        </row>
        <row r="960">
          <cell r="A960">
            <v>960</v>
          </cell>
          <cell r="AD960" t="str">
            <v>403GP</v>
          </cell>
          <cell r="AE960" t="str">
            <v>NA</v>
          </cell>
          <cell r="AF960" t="str">
            <v>403GP.NA2</v>
          </cell>
        </row>
        <row r="961">
          <cell r="A961">
            <v>961</v>
          </cell>
          <cell r="B961" t="str">
            <v>403GV0</v>
          </cell>
          <cell r="C961" t="str">
            <v>General Vehicles</v>
          </cell>
          <cell r="AD961" t="str">
            <v>403GV0</v>
          </cell>
          <cell r="AE961" t="str">
            <v>NA</v>
          </cell>
          <cell r="AF961" t="str">
            <v>403GV0.NA</v>
          </cell>
        </row>
        <row r="962">
          <cell r="A962">
            <v>962</v>
          </cell>
          <cell r="D962" t="str">
            <v>SG</v>
          </cell>
          <cell r="E962" t="str">
            <v>G-SG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M962">
            <v>0.6471637455882433</v>
          </cell>
          <cell r="N962">
            <v>0</v>
          </cell>
          <cell r="O962">
            <v>0</v>
          </cell>
          <cell r="Q962">
            <v>0</v>
          </cell>
          <cell r="R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D962" t="str">
            <v>403GV0</v>
          </cell>
          <cell r="AE962" t="str">
            <v>SG</v>
          </cell>
          <cell r="AF962" t="str">
            <v>403GV0.SG</v>
          </cell>
        </row>
        <row r="963">
          <cell r="A963">
            <v>963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N963">
            <v>0</v>
          </cell>
          <cell r="O963">
            <v>0</v>
          </cell>
          <cell r="Q963">
            <v>0</v>
          </cell>
          <cell r="R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403GV0</v>
          </cell>
          <cell r="AE963" t="str">
            <v>NA</v>
          </cell>
          <cell r="AF963" t="str">
            <v>403GV0.NA1</v>
          </cell>
        </row>
        <row r="964">
          <cell r="A964">
            <v>964</v>
          </cell>
          <cell r="AD964" t="str">
            <v>403GV0</v>
          </cell>
          <cell r="AE964" t="str">
            <v>NA</v>
          </cell>
          <cell r="AF964" t="str">
            <v>403GV0.NA2</v>
          </cell>
        </row>
        <row r="965">
          <cell r="A965">
            <v>965</v>
          </cell>
          <cell r="B965" t="str">
            <v>403MP</v>
          </cell>
          <cell r="C965" t="str">
            <v>Mining Depreciation</v>
          </cell>
          <cell r="AD965" t="str">
            <v>403MP</v>
          </cell>
          <cell r="AE965" t="str">
            <v>NA</v>
          </cell>
          <cell r="AF965" t="str">
            <v>403MP.NA</v>
          </cell>
        </row>
        <row r="966">
          <cell r="A966">
            <v>966</v>
          </cell>
          <cell r="D966" t="str">
            <v>SE</v>
          </cell>
          <cell r="E966" t="str">
            <v>P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M966">
            <v>0.6471637455882433</v>
          </cell>
          <cell r="N966">
            <v>0</v>
          </cell>
          <cell r="O966">
            <v>0</v>
          </cell>
          <cell r="Q966">
            <v>0</v>
          </cell>
          <cell r="R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 t="str">
            <v>403MP</v>
          </cell>
          <cell r="AE966" t="str">
            <v>SE</v>
          </cell>
          <cell r="AF966" t="str">
            <v>403MP.SE</v>
          </cell>
        </row>
        <row r="967">
          <cell r="A967">
            <v>967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N967">
            <v>0</v>
          </cell>
          <cell r="O967">
            <v>0</v>
          </cell>
          <cell r="Q967">
            <v>0</v>
          </cell>
          <cell r="R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 t="str">
            <v>403MP</v>
          </cell>
          <cell r="AE967" t="str">
            <v>NA</v>
          </cell>
          <cell r="AF967" t="str">
            <v>403MP.NA1</v>
          </cell>
        </row>
        <row r="968">
          <cell r="A968">
            <v>968</v>
          </cell>
          <cell r="AD968" t="str">
            <v>403MP</v>
          </cell>
          <cell r="AE968" t="str">
            <v>NA</v>
          </cell>
          <cell r="AF968" t="str">
            <v>403MP.NA2</v>
          </cell>
        </row>
        <row r="969">
          <cell r="A969">
            <v>969</v>
          </cell>
          <cell r="B969" t="str">
            <v>403EP</v>
          </cell>
          <cell r="C969" t="str">
            <v>Experimental Plant Depreciation</v>
          </cell>
          <cell r="AD969" t="str">
            <v>403EP</v>
          </cell>
          <cell r="AE969" t="str">
            <v>NA</v>
          </cell>
          <cell r="AF969" t="str">
            <v>403EP.NA</v>
          </cell>
        </row>
        <row r="970">
          <cell r="A970">
            <v>970</v>
          </cell>
          <cell r="D970" t="str">
            <v>DGP</v>
          </cell>
          <cell r="E970" t="str">
            <v>P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6471637455882433</v>
          </cell>
          <cell r="N970">
            <v>0</v>
          </cell>
          <cell r="O970">
            <v>0</v>
          </cell>
          <cell r="Q970">
            <v>0</v>
          </cell>
          <cell r="R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 t="str">
            <v>403EP</v>
          </cell>
          <cell r="AE970" t="str">
            <v>DGP</v>
          </cell>
          <cell r="AF970" t="str">
            <v>403EP.DGP</v>
          </cell>
        </row>
        <row r="971">
          <cell r="A971">
            <v>971</v>
          </cell>
          <cell r="D971" t="str">
            <v>SG</v>
          </cell>
          <cell r="E971" t="str">
            <v>P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6471637455882433</v>
          </cell>
          <cell r="N971">
            <v>0</v>
          </cell>
          <cell r="O971">
            <v>0</v>
          </cell>
          <cell r="Q971">
            <v>0</v>
          </cell>
          <cell r="R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 t="str">
            <v>403EP</v>
          </cell>
          <cell r="AE971" t="str">
            <v>SG</v>
          </cell>
          <cell r="AF971" t="str">
            <v>403EP.SG</v>
          </cell>
        </row>
        <row r="972">
          <cell r="A972">
            <v>972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N972">
            <v>0</v>
          </cell>
          <cell r="O972">
            <v>0</v>
          </cell>
          <cell r="Q972">
            <v>0</v>
          </cell>
          <cell r="R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 t="str">
            <v>403EP</v>
          </cell>
          <cell r="AE972" t="str">
            <v>NA</v>
          </cell>
          <cell r="AF972" t="str">
            <v>403EP.NA1</v>
          </cell>
        </row>
        <row r="973">
          <cell r="A973">
            <v>973</v>
          </cell>
          <cell r="AD973" t="str">
            <v>403EP</v>
          </cell>
          <cell r="AE973" t="str">
            <v>NA</v>
          </cell>
          <cell r="AF973" t="str">
            <v>403EP.NA2</v>
          </cell>
        </row>
        <row r="974">
          <cell r="A974">
            <v>974</v>
          </cell>
          <cell r="B974" t="str">
            <v>TOTAL DEPRECIATION EXPENSE</v>
          </cell>
          <cell r="F974">
            <v>55619535.62545424</v>
          </cell>
          <cell r="G974">
            <v>24443842.809005663</v>
          </cell>
          <cell r="H974">
            <v>13236523.126755662</v>
          </cell>
          <cell r="I974">
            <v>17883492.764758382</v>
          </cell>
          <cell r="J974">
            <v>55676.924934534225</v>
          </cell>
          <cell r="K974">
            <v>0</v>
          </cell>
          <cell r="N974">
            <v>15819168.868846349</v>
          </cell>
          <cell r="O974">
            <v>8624673.9401593115</v>
          </cell>
          <cell r="Q974">
            <v>13236523.126755662</v>
          </cell>
          <cell r="R974">
            <v>0</v>
          </cell>
          <cell r="T974">
            <v>2509607.5552315717</v>
          </cell>
          <cell r="U974">
            <v>8937391.286318237</v>
          </cell>
          <cell r="V974">
            <v>3493009.0908536827</v>
          </cell>
          <cell r="W974">
            <v>833175.08600543952</v>
          </cell>
          <cell r="X974">
            <v>2110309.7463494502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 t="str">
            <v>TOTAL DEPRECIATION EXPENSE</v>
          </cell>
          <cell r="AE974" t="str">
            <v>NA</v>
          </cell>
          <cell r="AF974" t="str">
            <v>TOTAL DEPRECIATION EXPENSE.NA</v>
          </cell>
        </row>
        <row r="975">
          <cell r="A975">
            <v>975</v>
          </cell>
          <cell r="AD975" t="str">
            <v>TOTAL DEPRECIATION EXPENSE</v>
          </cell>
          <cell r="AE975" t="str">
            <v>NA</v>
          </cell>
          <cell r="AF975" t="str">
            <v>TOTAL DEPRECIATION EXPENSE.NA1</v>
          </cell>
        </row>
        <row r="976">
          <cell r="A976">
            <v>976</v>
          </cell>
          <cell r="B976" t="str">
            <v>404GP</v>
          </cell>
          <cell r="C976" t="str">
            <v>Amort of LT Plant - Capital Lease Gen</v>
          </cell>
          <cell r="AD976" t="str">
            <v>404GP</v>
          </cell>
          <cell r="AE976" t="str">
            <v>NA</v>
          </cell>
          <cell r="AF976" t="str">
            <v>404GP.NA</v>
          </cell>
        </row>
        <row r="977">
          <cell r="A977">
            <v>977</v>
          </cell>
          <cell r="D977" t="str">
            <v>S</v>
          </cell>
          <cell r="E977" t="str">
            <v>I-SITUS</v>
          </cell>
          <cell r="F977">
            <v>96239.510000000024</v>
          </cell>
          <cell r="G977">
            <v>0</v>
          </cell>
          <cell r="H977">
            <v>10583.857597502662</v>
          </cell>
          <cell r="I977">
            <v>85655.652402497333</v>
          </cell>
          <cell r="J977">
            <v>0</v>
          </cell>
          <cell r="K977">
            <v>0</v>
          </cell>
          <cell r="M977">
            <v>0.6471637455882433</v>
          </cell>
          <cell r="N977">
            <v>0</v>
          </cell>
          <cell r="O977">
            <v>0</v>
          </cell>
          <cell r="P977">
            <v>1</v>
          </cell>
          <cell r="Q977">
            <v>10583.857597502662</v>
          </cell>
          <cell r="R977">
            <v>0</v>
          </cell>
          <cell r="S977" t="str">
            <v>PLNT</v>
          </cell>
          <cell r="T977">
            <v>12874.926312171772</v>
          </cell>
          <cell r="U977">
            <v>40622.627400305239</v>
          </cell>
          <cell r="V977">
            <v>18579.107904994773</v>
          </cell>
          <cell r="W977">
            <v>2292.7309890658626</v>
          </cell>
          <cell r="X977">
            <v>11286.25979595969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 t="str">
            <v>404GP</v>
          </cell>
          <cell r="AE977" t="str">
            <v>S</v>
          </cell>
          <cell r="AF977" t="str">
            <v>404GP.S</v>
          </cell>
        </row>
        <row r="978">
          <cell r="A978">
            <v>978</v>
          </cell>
          <cell r="D978" t="str">
            <v>SG/CAGW</v>
          </cell>
          <cell r="E978" t="str">
            <v>I-SG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M978">
            <v>0.6471637455882433</v>
          </cell>
          <cell r="N978">
            <v>0</v>
          </cell>
          <cell r="O978">
            <v>0</v>
          </cell>
          <cell r="P978">
            <v>1</v>
          </cell>
          <cell r="Q978">
            <v>0</v>
          </cell>
          <cell r="R978">
            <v>0</v>
          </cell>
          <cell r="S978" t="str">
            <v>PLNT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D978" t="str">
            <v>404GP</v>
          </cell>
          <cell r="AE978" t="str">
            <v>SG/CAGW</v>
          </cell>
          <cell r="AF978" t="str">
            <v>404GP.SG/CAGW</v>
          </cell>
        </row>
        <row r="979">
          <cell r="A979">
            <v>979</v>
          </cell>
          <cell r="D979" t="str">
            <v>SO</v>
          </cell>
          <cell r="E979" t="str">
            <v>PTD</v>
          </cell>
          <cell r="F979">
            <v>7672.0366079444975</v>
          </cell>
          <cell r="G979">
            <v>3218.7095830641097</v>
          </cell>
          <cell r="H979">
            <v>2310.4909730904537</v>
          </cell>
          <cell r="I979">
            <v>2142.8360517899328</v>
          </cell>
          <cell r="J979">
            <v>0</v>
          </cell>
          <cell r="K979">
            <v>0</v>
          </cell>
          <cell r="M979">
            <v>0.6471637455882433</v>
          </cell>
          <cell r="N979">
            <v>2083.0321497365421</v>
          </cell>
          <cell r="O979">
            <v>1135.6774333275675</v>
          </cell>
          <cell r="P979">
            <v>1</v>
          </cell>
          <cell r="Q979">
            <v>2310.4909730904537</v>
          </cell>
          <cell r="R979">
            <v>0</v>
          </cell>
          <cell r="S979" t="str">
            <v>PLNT</v>
          </cell>
          <cell r="T979">
            <v>322.09031735839199</v>
          </cell>
          <cell r="U979">
            <v>1016.250861096304</v>
          </cell>
          <cell r="V979">
            <v>464.7910688000012</v>
          </cell>
          <cell r="W979">
            <v>57.356945894712275</v>
          </cell>
          <cell r="X979">
            <v>282.34685864052329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 t="str">
            <v>404GP</v>
          </cell>
          <cell r="AE979" t="str">
            <v>SO</v>
          </cell>
          <cell r="AF979" t="str">
            <v>404GP.SO</v>
          </cell>
        </row>
        <row r="980">
          <cell r="A980">
            <v>980</v>
          </cell>
          <cell r="D980" t="str">
            <v>DGU</v>
          </cell>
          <cell r="E980" t="str">
            <v>I-DGU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M980">
            <v>0.6471637455882433</v>
          </cell>
          <cell r="N980">
            <v>0</v>
          </cell>
          <cell r="O980">
            <v>0</v>
          </cell>
          <cell r="P980">
            <v>1</v>
          </cell>
          <cell r="Q980">
            <v>0</v>
          </cell>
          <cell r="R980">
            <v>0</v>
          </cell>
          <cell r="S980" t="str">
            <v>PLNT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D980" t="str">
            <v>404GP</v>
          </cell>
          <cell r="AE980" t="str">
            <v>DGU</v>
          </cell>
          <cell r="AF980" t="str">
            <v>404GP.DGU</v>
          </cell>
        </row>
        <row r="981">
          <cell r="A981">
            <v>981</v>
          </cell>
          <cell r="D981" t="str">
            <v>CN</v>
          </cell>
          <cell r="E981" t="str">
            <v>CUST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M981">
            <v>0.6471637455882433</v>
          </cell>
          <cell r="N981">
            <v>0</v>
          </cell>
          <cell r="O981">
            <v>0</v>
          </cell>
          <cell r="P981">
            <v>1</v>
          </cell>
          <cell r="Q981">
            <v>0</v>
          </cell>
          <cell r="R981">
            <v>0</v>
          </cell>
          <cell r="S981" t="str">
            <v>CUST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D981" t="str">
            <v>404GP</v>
          </cell>
          <cell r="AE981" t="str">
            <v>CN</v>
          </cell>
          <cell r="AF981" t="str">
            <v>404GP.CN</v>
          </cell>
        </row>
        <row r="982">
          <cell r="A982">
            <v>982</v>
          </cell>
          <cell r="D982" t="str">
            <v>DGP</v>
          </cell>
          <cell r="E982" t="str">
            <v>I-DGP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6471637455882433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 t="str">
            <v>404GP</v>
          </cell>
          <cell r="AE982" t="str">
            <v>DGP</v>
          </cell>
          <cell r="AF982" t="str">
            <v>404GP.DGP</v>
          </cell>
        </row>
        <row r="983">
          <cell r="A983">
            <v>983</v>
          </cell>
          <cell r="D983" t="str">
            <v>SG</v>
          </cell>
          <cell r="E983" t="str">
            <v>I-DGP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M983">
            <v>0.6471637455882433</v>
          </cell>
          <cell r="N983">
            <v>0</v>
          </cell>
          <cell r="O983">
            <v>0</v>
          </cell>
          <cell r="P983">
            <v>1</v>
          </cell>
          <cell r="Q983">
            <v>0</v>
          </cell>
          <cell r="R983">
            <v>0</v>
          </cell>
          <cell r="S983" t="str">
            <v>PLNT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D983" t="str">
            <v>404GP</v>
          </cell>
          <cell r="AE983" t="str">
            <v>SG</v>
          </cell>
          <cell r="AF983" t="str">
            <v>404GP.SG</v>
          </cell>
        </row>
        <row r="984">
          <cell r="A984">
            <v>984</v>
          </cell>
          <cell r="F984">
            <v>103911.54660794452</v>
          </cell>
          <cell r="G984">
            <v>3218.7095830641097</v>
          </cell>
          <cell r="H984">
            <v>12894.348570593116</v>
          </cell>
          <cell r="I984">
            <v>87798.488454287261</v>
          </cell>
          <cell r="J984">
            <v>0</v>
          </cell>
          <cell r="K984">
            <v>0</v>
          </cell>
          <cell r="N984">
            <v>2083.0321497365421</v>
          </cell>
          <cell r="O984">
            <v>1135.6774333275675</v>
          </cell>
          <cell r="Q984">
            <v>12894.348570593116</v>
          </cell>
          <cell r="R984">
            <v>0</v>
          </cell>
          <cell r="T984">
            <v>13197.016629530164</v>
          </cell>
          <cell r="U984">
            <v>41638.878261401544</v>
          </cell>
          <cell r="V984">
            <v>19043.898973794774</v>
          </cell>
          <cell r="W984">
            <v>2350.0879349605748</v>
          </cell>
          <cell r="X984">
            <v>11568.606654600213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 t="str">
            <v>404GP</v>
          </cell>
          <cell r="AE984" t="str">
            <v>NA</v>
          </cell>
          <cell r="AF984" t="str">
            <v>404GP.NA1</v>
          </cell>
        </row>
        <row r="985">
          <cell r="A985">
            <v>985</v>
          </cell>
          <cell r="AD985" t="str">
            <v>404GP</v>
          </cell>
          <cell r="AE985" t="str">
            <v>NA</v>
          </cell>
          <cell r="AF985" t="str">
            <v>404GP.NA2</v>
          </cell>
        </row>
        <row r="986">
          <cell r="A986">
            <v>986</v>
          </cell>
          <cell r="B986" t="str">
            <v>404SP</v>
          </cell>
          <cell r="C986" t="str">
            <v>Amort of LT Plant - Cap Lease Steam</v>
          </cell>
          <cell r="AD986" t="str">
            <v>404SP</v>
          </cell>
          <cell r="AE986" t="str">
            <v>NA</v>
          </cell>
          <cell r="AF986" t="str">
            <v>404SP.NA</v>
          </cell>
        </row>
        <row r="987">
          <cell r="A987">
            <v>987</v>
          </cell>
          <cell r="D987" t="str">
            <v>SG</v>
          </cell>
          <cell r="E987" t="str">
            <v>P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M987">
            <v>0.6471637455882433</v>
          </cell>
          <cell r="N987">
            <v>0</v>
          </cell>
          <cell r="O987">
            <v>0</v>
          </cell>
          <cell r="P987">
            <v>1</v>
          </cell>
          <cell r="Q987">
            <v>0</v>
          </cell>
          <cell r="R987">
            <v>0</v>
          </cell>
          <cell r="S987" t="str">
            <v>DRB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D987" t="str">
            <v>404SP</v>
          </cell>
          <cell r="AE987" t="str">
            <v>SG</v>
          </cell>
          <cell r="AF987" t="str">
            <v>404SP.SG</v>
          </cell>
        </row>
        <row r="988">
          <cell r="A988">
            <v>988</v>
          </cell>
          <cell r="D988" t="str">
            <v>DGP</v>
          </cell>
          <cell r="E988" t="str">
            <v>P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M988">
            <v>0.6471637455882433</v>
          </cell>
          <cell r="N988">
            <v>0</v>
          </cell>
          <cell r="O988">
            <v>0</v>
          </cell>
          <cell r="P988">
            <v>1</v>
          </cell>
          <cell r="Q988">
            <v>0</v>
          </cell>
          <cell r="R988">
            <v>0</v>
          </cell>
          <cell r="S988" t="str">
            <v>DRB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D988" t="str">
            <v>404SP</v>
          </cell>
          <cell r="AE988" t="str">
            <v>DGP</v>
          </cell>
          <cell r="AF988" t="str">
            <v>404SP.DGP</v>
          </cell>
        </row>
        <row r="989">
          <cell r="A989">
            <v>989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N989">
            <v>0</v>
          </cell>
          <cell r="O989">
            <v>0</v>
          </cell>
          <cell r="Q989">
            <v>0</v>
          </cell>
          <cell r="R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 t="str">
            <v>404SP</v>
          </cell>
          <cell r="AE989" t="str">
            <v>NA</v>
          </cell>
          <cell r="AF989" t="str">
            <v>404SP.NA1</v>
          </cell>
        </row>
        <row r="990">
          <cell r="A990">
            <v>990</v>
          </cell>
          <cell r="AD990" t="str">
            <v>404SP</v>
          </cell>
          <cell r="AE990" t="str">
            <v>NA</v>
          </cell>
          <cell r="AF990" t="str">
            <v>404SP.NA2</v>
          </cell>
        </row>
        <row r="991">
          <cell r="A991">
            <v>991</v>
          </cell>
          <cell r="B991" t="str">
            <v>404IP</v>
          </cell>
          <cell r="C991" t="str">
            <v>Amort of LT Plant - Intangible Plant</v>
          </cell>
          <cell r="AD991" t="str">
            <v>404IP</v>
          </cell>
          <cell r="AE991" t="str">
            <v>NA</v>
          </cell>
          <cell r="AF991" t="str">
            <v>404IP.NA</v>
          </cell>
        </row>
        <row r="992">
          <cell r="A992">
            <v>992</v>
          </cell>
          <cell r="D992" t="str">
            <v>S</v>
          </cell>
          <cell r="E992" t="str">
            <v>I-SITUS</v>
          </cell>
          <cell r="F992">
            <v>124.67000000000007</v>
          </cell>
          <cell r="G992">
            <v>0</v>
          </cell>
          <cell r="H992">
            <v>13.710476359248476</v>
          </cell>
          <cell r="I992">
            <v>110.95952364075157</v>
          </cell>
          <cell r="J992">
            <v>0</v>
          </cell>
          <cell r="K992">
            <v>0</v>
          </cell>
          <cell r="M992">
            <v>0.6471637455882433</v>
          </cell>
          <cell r="N992">
            <v>0</v>
          </cell>
          <cell r="O992">
            <v>0</v>
          </cell>
          <cell r="P992">
            <v>1</v>
          </cell>
          <cell r="Q992">
            <v>13.710476359248476</v>
          </cell>
          <cell r="R992">
            <v>0</v>
          </cell>
          <cell r="S992" t="str">
            <v>PLNT</v>
          </cell>
          <cell r="T992">
            <v>16.678358642292086</v>
          </cell>
          <cell r="U992">
            <v>52.623116618071478</v>
          </cell>
          <cell r="V992">
            <v>24.067634826026225</v>
          </cell>
          <cell r="W992">
            <v>2.9700356164203376</v>
          </cell>
          <cell r="X992">
            <v>14.620377937941445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D992" t="str">
            <v>404IP</v>
          </cell>
          <cell r="AE992" t="str">
            <v>S</v>
          </cell>
          <cell r="AF992" t="str">
            <v>404IP.S</v>
          </cell>
        </row>
        <row r="993">
          <cell r="A993">
            <v>993</v>
          </cell>
          <cell r="D993" t="str">
            <v>SE</v>
          </cell>
          <cell r="E993" t="str">
            <v>P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M993">
            <v>0.6471637455882433</v>
          </cell>
          <cell r="N993">
            <v>0</v>
          </cell>
          <cell r="O993">
            <v>0</v>
          </cell>
          <cell r="P993">
            <v>1</v>
          </cell>
          <cell r="Q993">
            <v>0</v>
          </cell>
          <cell r="R993">
            <v>0</v>
          </cell>
          <cell r="S993" t="str">
            <v>PLNT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 t="str">
            <v>404IP</v>
          </cell>
          <cell r="AE993" t="str">
            <v>SE</v>
          </cell>
          <cell r="AF993" t="str">
            <v>404IP.SE</v>
          </cell>
        </row>
        <row r="994">
          <cell r="A994">
            <v>994</v>
          </cell>
          <cell r="D994" t="str">
            <v>SG</v>
          </cell>
          <cell r="E994" t="str">
            <v>I-SG</v>
          </cell>
          <cell r="F994">
            <v>284458.99463872227</v>
          </cell>
          <cell r="G994">
            <v>233675.64761436224</v>
          </cell>
          <cell r="H994">
            <v>50783.34702436006</v>
          </cell>
          <cell r="I994">
            <v>0</v>
          </cell>
          <cell r="J994">
            <v>0</v>
          </cell>
          <cell r="K994">
            <v>0</v>
          </cell>
          <cell r="M994">
            <v>0.6471637455882433</v>
          </cell>
          <cell r="N994">
            <v>151226.40736286913</v>
          </cell>
          <cell r="O994">
            <v>82449.240251493131</v>
          </cell>
          <cell r="P994">
            <v>1</v>
          </cell>
          <cell r="Q994">
            <v>50783.34702436006</v>
          </cell>
          <cell r="R994">
            <v>0</v>
          </cell>
          <cell r="S994" t="str">
            <v>PLNT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 t="str">
            <v>404IP</v>
          </cell>
          <cell r="AE994" t="str">
            <v>SG</v>
          </cell>
          <cell r="AF994" t="str">
            <v>404IP.SG</v>
          </cell>
        </row>
        <row r="995">
          <cell r="A995">
            <v>995</v>
          </cell>
          <cell r="D995" t="str">
            <v>SO</v>
          </cell>
          <cell r="E995" t="str">
            <v>PTD</v>
          </cell>
          <cell r="F995">
            <v>2848992.7499950952</v>
          </cell>
          <cell r="G995">
            <v>1195260.2333770986</v>
          </cell>
          <cell r="H995">
            <v>857995.3886621804</v>
          </cell>
          <cell r="I995">
            <v>795737.12795581575</v>
          </cell>
          <cell r="J995">
            <v>0</v>
          </cell>
          <cell r="K995">
            <v>0</v>
          </cell>
          <cell r="M995">
            <v>0.6471637455882433</v>
          </cell>
          <cell r="N995">
            <v>773529.08958500088</v>
          </cell>
          <cell r="O995">
            <v>421731.14379209763</v>
          </cell>
          <cell r="P995">
            <v>1</v>
          </cell>
          <cell r="Q995">
            <v>857995.3886621804</v>
          </cell>
          <cell r="R995">
            <v>0</v>
          </cell>
          <cell r="S995" t="str">
            <v>PLNT</v>
          </cell>
          <cell r="T995">
            <v>119607.48180573812</v>
          </cell>
          <cell r="U995">
            <v>377382.36708119063</v>
          </cell>
          <cell r="V995">
            <v>172599.07022634149</v>
          </cell>
          <cell r="W995">
            <v>21299.366956445887</v>
          </cell>
          <cell r="X995">
            <v>104848.84188609965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 t="str">
            <v>404IP</v>
          </cell>
          <cell r="AE995" t="str">
            <v>SO</v>
          </cell>
          <cell r="AF995" t="str">
            <v>404IP.SO</v>
          </cell>
        </row>
        <row r="996">
          <cell r="A996">
            <v>996</v>
          </cell>
          <cell r="D996" t="str">
            <v>CN</v>
          </cell>
          <cell r="E996" t="str">
            <v>CUST</v>
          </cell>
          <cell r="F996">
            <v>993350.27510605729</v>
          </cell>
          <cell r="G996">
            <v>0</v>
          </cell>
          <cell r="H996">
            <v>0</v>
          </cell>
          <cell r="I996">
            <v>0</v>
          </cell>
          <cell r="J996">
            <v>993350.27510605729</v>
          </cell>
          <cell r="K996">
            <v>0</v>
          </cell>
          <cell r="M996">
            <v>0.6471637455882433</v>
          </cell>
          <cell r="N996">
            <v>0</v>
          </cell>
          <cell r="O996">
            <v>0</v>
          </cell>
          <cell r="P996">
            <v>1</v>
          </cell>
          <cell r="Q996">
            <v>0</v>
          </cell>
          <cell r="R996">
            <v>0</v>
          </cell>
          <cell r="S996" t="str">
            <v>CUST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D996" t="str">
            <v>404IP</v>
          </cell>
          <cell r="AE996" t="str">
            <v>CN</v>
          </cell>
          <cell r="AF996" t="str">
            <v>404IP.CN</v>
          </cell>
        </row>
        <row r="997">
          <cell r="A997">
            <v>997</v>
          </cell>
          <cell r="D997" t="str">
            <v>SG-P</v>
          </cell>
          <cell r="E997" t="str">
            <v>I-SG</v>
          </cell>
          <cell r="F997">
            <v>213794.48714481437</v>
          </cell>
          <cell r="G997">
            <v>175626.59708966108</v>
          </cell>
          <cell r="H997">
            <v>38167.890055153301</v>
          </cell>
          <cell r="I997">
            <v>0</v>
          </cell>
          <cell r="J997">
            <v>0</v>
          </cell>
          <cell r="K997">
            <v>0</v>
          </cell>
          <cell r="M997">
            <v>0.6471637455882433</v>
          </cell>
          <cell r="N997">
            <v>113659.16639746234</v>
          </cell>
          <cell r="O997">
            <v>61967.430692198745</v>
          </cell>
          <cell r="P997">
            <v>1</v>
          </cell>
          <cell r="Q997">
            <v>38167.890055153301</v>
          </cell>
          <cell r="R997">
            <v>0</v>
          </cell>
          <cell r="S997" t="str">
            <v>PLNT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D997" t="str">
            <v>404IP</v>
          </cell>
          <cell r="AE997" t="str">
            <v>SG-P</v>
          </cell>
          <cell r="AF997" t="str">
            <v>404IP.SG-P</v>
          </cell>
        </row>
        <row r="998">
          <cell r="A998">
            <v>998</v>
          </cell>
          <cell r="D998" t="str">
            <v>SG-U</v>
          </cell>
          <cell r="E998" t="str">
            <v>I-SG</v>
          </cell>
          <cell r="F998">
            <v>25742.835674115333</v>
          </cell>
          <cell r="G998">
            <v>21147.068333061405</v>
          </cell>
          <cell r="H998">
            <v>4595.7673410539301</v>
          </cell>
          <cell r="I998">
            <v>0</v>
          </cell>
          <cell r="J998">
            <v>0</v>
          </cell>
          <cell r="K998">
            <v>0</v>
          </cell>
          <cell r="M998">
            <v>0.6471637455882433</v>
          </cell>
          <cell r="N998">
            <v>13685.615950634547</v>
          </cell>
          <cell r="O998">
            <v>7461.4523824268572</v>
          </cell>
          <cell r="P998">
            <v>1</v>
          </cell>
          <cell r="Q998">
            <v>4595.7673410539301</v>
          </cell>
          <cell r="R998">
            <v>0</v>
          </cell>
          <cell r="S998" t="str">
            <v>PLNT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 t="str">
            <v>404IP</v>
          </cell>
          <cell r="AE998" t="str">
            <v>SG-U</v>
          </cell>
          <cell r="AF998" t="str">
            <v>404IP.SG-U</v>
          </cell>
        </row>
        <row r="999">
          <cell r="A999">
            <v>999</v>
          </cell>
          <cell r="D999" t="str">
            <v>DGP</v>
          </cell>
          <cell r="E999" t="str">
            <v>I-DGP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M999">
            <v>0.6471637455882433</v>
          </cell>
          <cell r="N999">
            <v>0</v>
          </cell>
          <cell r="O999">
            <v>0</v>
          </cell>
          <cell r="P999">
            <v>1</v>
          </cell>
          <cell r="Q999">
            <v>0</v>
          </cell>
          <cell r="R999">
            <v>0</v>
          </cell>
          <cell r="S999" t="str">
            <v>PLNT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 t="str">
            <v>404IP</v>
          </cell>
          <cell r="AE999" t="str">
            <v>DGP</v>
          </cell>
          <cell r="AF999" t="str">
            <v>404IP.DGP</v>
          </cell>
        </row>
        <row r="1000">
          <cell r="A1000">
            <v>1000</v>
          </cell>
          <cell r="D1000" t="str">
            <v>CAGE</v>
          </cell>
          <cell r="E1000" t="str">
            <v>I-SG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M1000">
            <v>0.6471637455882433</v>
          </cell>
          <cell r="N1000">
            <v>0</v>
          </cell>
          <cell r="O1000">
            <v>0</v>
          </cell>
          <cell r="P1000">
            <v>1</v>
          </cell>
          <cell r="Q1000">
            <v>0</v>
          </cell>
          <cell r="R1000">
            <v>0</v>
          </cell>
          <cell r="S1000" t="str">
            <v>PLNT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D1000" t="str">
            <v>404IP</v>
          </cell>
          <cell r="AE1000" t="str">
            <v>CAGE</v>
          </cell>
          <cell r="AF1000" t="str">
            <v>404IP.CAGE</v>
          </cell>
        </row>
        <row r="1001">
          <cell r="A1001">
            <v>1001</v>
          </cell>
          <cell r="D1001" t="str">
            <v>CAGE</v>
          </cell>
          <cell r="E1001" t="str">
            <v>I-SG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M1001">
            <v>0.6471637455882433</v>
          </cell>
          <cell r="N1001">
            <v>0</v>
          </cell>
          <cell r="O1001">
            <v>0</v>
          </cell>
          <cell r="P1001">
            <v>1</v>
          </cell>
          <cell r="Q1001">
            <v>0</v>
          </cell>
          <cell r="R1001">
            <v>0</v>
          </cell>
          <cell r="S1001" t="str">
            <v>PLNT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D1001" t="str">
            <v>404IP</v>
          </cell>
          <cell r="AE1001" t="str">
            <v>CAGE</v>
          </cell>
          <cell r="AF1001" t="str">
            <v>404IP.CAGE1</v>
          </cell>
        </row>
        <row r="1002">
          <cell r="A1002">
            <v>1002</v>
          </cell>
          <cell r="D1002" t="str">
            <v>CAGW</v>
          </cell>
          <cell r="E1002" t="str">
            <v>I-SG</v>
          </cell>
          <cell r="F1002">
            <v>115629.42300033357</v>
          </cell>
          <cell r="G1002">
            <v>94986.556277450494</v>
          </cell>
          <cell r="H1002">
            <v>20642.866722883093</v>
          </cell>
          <cell r="I1002">
            <v>0</v>
          </cell>
          <cell r="J1002">
            <v>0</v>
          </cell>
          <cell r="K1002">
            <v>0</v>
          </cell>
          <cell r="M1002">
            <v>0.6471637455882433</v>
          </cell>
          <cell r="N1002">
            <v>61471.855541043326</v>
          </cell>
          <cell r="O1002">
            <v>33514.700736407169</v>
          </cell>
          <cell r="P1002">
            <v>1</v>
          </cell>
          <cell r="Q1002">
            <v>20642.866722883093</v>
          </cell>
          <cell r="R1002">
            <v>0</v>
          </cell>
          <cell r="S1002" t="str">
            <v>PLNT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 t="str">
            <v>404IP</v>
          </cell>
          <cell r="AE1002" t="str">
            <v>CAGW</v>
          </cell>
          <cell r="AF1002" t="str">
            <v>404IP.CAGW</v>
          </cell>
        </row>
        <row r="1003">
          <cell r="A1003">
            <v>1003</v>
          </cell>
          <cell r="D1003" t="str">
            <v>CAGE</v>
          </cell>
          <cell r="E1003" t="str">
            <v>I-SG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M1003">
            <v>0.6471637455882433</v>
          </cell>
          <cell r="N1003">
            <v>0</v>
          </cell>
          <cell r="O1003">
            <v>0</v>
          </cell>
          <cell r="P1003">
            <v>1</v>
          </cell>
          <cell r="Q1003">
            <v>0</v>
          </cell>
          <cell r="R1003">
            <v>0</v>
          </cell>
          <cell r="S1003" t="str">
            <v>PLNT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 t="str">
            <v>404IP</v>
          </cell>
          <cell r="AE1003" t="str">
            <v>CAGE</v>
          </cell>
          <cell r="AF1003" t="str">
            <v>404IP.CAGE2</v>
          </cell>
        </row>
        <row r="1004">
          <cell r="A1004">
            <v>1004</v>
          </cell>
          <cell r="D1004" t="str">
            <v>JBG</v>
          </cell>
          <cell r="E1004" t="str">
            <v>P</v>
          </cell>
          <cell r="F1004">
            <v>67997.848957147115</v>
          </cell>
          <cell r="G1004">
            <v>67997.848957147115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6471637455882433</v>
          </cell>
          <cell r="N1004">
            <v>44005.742623050952</v>
          </cell>
          <cell r="O1004">
            <v>23992.106334096163</v>
          </cell>
          <cell r="P1004">
            <v>1</v>
          </cell>
          <cell r="Q1004">
            <v>0</v>
          </cell>
          <cell r="R1004">
            <v>0</v>
          </cell>
          <cell r="S1004" t="str">
            <v>PLNT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D1004" t="str">
            <v>404IP</v>
          </cell>
          <cell r="AE1004" t="str">
            <v>JBG</v>
          </cell>
          <cell r="AF1004" t="str">
            <v>404IP.JBG</v>
          </cell>
        </row>
        <row r="1005">
          <cell r="A1005">
            <v>1005</v>
          </cell>
          <cell r="D1005" t="str">
            <v>CAEW</v>
          </cell>
          <cell r="E1005" t="str">
            <v>P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M1005">
            <v>0.6471637455882433</v>
          </cell>
          <cell r="N1005">
            <v>0</v>
          </cell>
          <cell r="O1005">
            <v>0</v>
          </cell>
          <cell r="P1005">
            <v>1</v>
          </cell>
          <cell r="Q1005">
            <v>0</v>
          </cell>
          <cell r="R1005">
            <v>0</v>
          </cell>
          <cell r="S1005" t="str">
            <v>PLNT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D1005" t="str">
            <v>404IP</v>
          </cell>
          <cell r="AE1005" t="str">
            <v>CAEW</v>
          </cell>
          <cell r="AF1005" t="str">
            <v>404IP.CAEW</v>
          </cell>
        </row>
        <row r="1006">
          <cell r="A1006">
            <v>1006</v>
          </cell>
          <cell r="D1006" t="str">
            <v>CAEE</v>
          </cell>
          <cell r="E1006" t="str">
            <v>P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M1006">
            <v>0.6471637455882433</v>
          </cell>
          <cell r="N1006">
            <v>0</v>
          </cell>
          <cell r="O1006">
            <v>0</v>
          </cell>
          <cell r="P1006">
            <v>1</v>
          </cell>
          <cell r="Q1006">
            <v>0</v>
          </cell>
          <cell r="R1006">
            <v>0</v>
          </cell>
          <cell r="S1006" t="str">
            <v>PLNT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 t="str">
            <v>404IP</v>
          </cell>
          <cell r="AE1006" t="str">
            <v>CAEE</v>
          </cell>
          <cell r="AF1006" t="str">
            <v>404IP.CAEE</v>
          </cell>
        </row>
        <row r="1007">
          <cell r="A1007">
            <v>1007</v>
          </cell>
          <cell r="D1007" t="str">
            <v>DGU</v>
          </cell>
          <cell r="E1007" t="str">
            <v>I-DGU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M1007">
            <v>0.6471637455882433</v>
          </cell>
          <cell r="N1007">
            <v>0</v>
          </cell>
          <cell r="O1007">
            <v>0</v>
          </cell>
          <cell r="P1007">
            <v>1</v>
          </cell>
          <cell r="Q1007">
            <v>0</v>
          </cell>
          <cell r="R1007">
            <v>0</v>
          </cell>
          <cell r="S1007" t="str">
            <v>PLNT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 t="str">
            <v>404IP</v>
          </cell>
          <cell r="AE1007" t="str">
            <v>DGU</v>
          </cell>
          <cell r="AF1007" t="str">
            <v>404IP.DGU</v>
          </cell>
        </row>
        <row r="1008">
          <cell r="A1008">
            <v>1008</v>
          </cell>
          <cell r="F1008">
            <v>4550091.2845162861</v>
          </cell>
          <cell r="G1008">
            <v>1788693.9516487808</v>
          </cell>
          <cell r="H1008">
            <v>972198.97028199001</v>
          </cell>
          <cell r="I1008">
            <v>795848.08747945656</v>
          </cell>
          <cell r="J1008">
            <v>993350.27510605729</v>
          </cell>
          <cell r="K1008">
            <v>0</v>
          </cell>
          <cell r="N1008">
            <v>1157577.8774600611</v>
          </cell>
          <cell r="O1008">
            <v>631116.07418871974</v>
          </cell>
          <cell r="Q1008">
            <v>972198.97028199001</v>
          </cell>
          <cell r="R1008">
            <v>0</v>
          </cell>
          <cell r="T1008">
            <v>119624.16016438042</v>
          </cell>
          <cell r="U1008">
            <v>377434.99019780871</v>
          </cell>
          <cell r="V1008">
            <v>172623.13786116752</v>
          </cell>
          <cell r="W1008">
            <v>21302.336992062308</v>
          </cell>
          <cell r="X1008">
            <v>104863.46226403759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 t="str">
            <v>404IP</v>
          </cell>
          <cell r="AE1008" t="str">
            <v>NA</v>
          </cell>
          <cell r="AF1008" t="str">
            <v>404IP.NA1</v>
          </cell>
        </row>
        <row r="1009">
          <cell r="A1009">
            <v>1009</v>
          </cell>
          <cell r="AD1009" t="str">
            <v>404IP</v>
          </cell>
          <cell r="AE1009" t="str">
            <v>NA</v>
          </cell>
          <cell r="AF1009" t="str">
            <v>404IP.NA2</v>
          </cell>
        </row>
        <row r="1010">
          <cell r="A1010">
            <v>1010</v>
          </cell>
          <cell r="B1010" t="str">
            <v>404OP</v>
          </cell>
          <cell r="C1010" t="str">
            <v>Amort of LT Plant - Other Plant</v>
          </cell>
          <cell r="AD1010" t="str">
            <v>404OP</v>
          </cell>
          <cell r="AE1010" t="str">
            <v>NA</v>
          </cell>
          <cell r="AF1010" t="str">
            <v>404OP.NA</v>
          </cell>
        </row>
        <row r="1011">
          <cell r="A1011">
            <v>1011</v>
          </cell>
          <cell r="D1011" t="str">
            <v>CAGE</v>
          </cell>
          <cell r="E1011" t="str">
            <v>P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M1011">
            <v>0.6471637455882433</v>
          </cell>
          <cell r="N1011">
            <v>0</v>
          </cell>
          <cell r="O1011">
            <v>0</v>
          </cell>
          <cell r="P1011">
            <v>1</v>
          </cell>
          <cell r="Q1011">
            <v>0</v>
          </cell>
          <cell r="R1011">
            <v>0</v>
          </cell>
          <cell r="S1011" t="str">
            <v>PLNT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 t="str">
            <v>404OP</v>
          </cell>
          <cell r="AE1011" t="str">
            <v>CAGE</v>
          </cell>
          <cell r="AF1011" t="str">
            <v>404OP.CAGE</v>
          </cell>
        </row>
        <row r="1012">
          <cell r="A1012">
            <v>1012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N1012">
            <v>0</v>
          </cell>
          <cell r="O1012">
            <v>0</v>
          </cell>
          <cell r="Q1012">
            <v>0</v>
          </cell>
          <cell r="R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D1012" t="str">
            <v>404OP</v>
          </cell>
          <cell r="AE1012" t="str">
            <v>NA</v>
          </cell>
          <cell r="AF1012" t="str">
            <v>404OP.NA1</v>
          </cell>
        </row>
        <row r="1013">
          <cell r="A1013">
            <v>1013</v>
          </cell>
          <cell r="AD1013" t="str">
            <v>404OP</v>
          </cell>
          <cell r="AE1013" t="str">
            <v>NA</v>
          </cell>
          <cell r="AF1013" t="str">
            <v>404OP.NA2</v>
          </cell>
        </row>
        <row r="1014">
          <cell r="A1014">
            <v>1014</v>
          </cell>
          <cell r="B1014" t="str">
            <v>404HP</v>
          </cell>
          <cell r="C1014" t="str">
            <v>Amortization of Other Electric Plant</v>
          </cell>
          <cell r="AD1014" t="str">
            <v>404HP</v>
          </cell>
          <cell r="AE1014" t="str">
            <v>NA</v>
          </cell>
          <cell r="AF1014" t="str">
            <v>404HP.NA</v>
          </cell>
        </row>
        <row r="1015">
          <cell r="A1015">
            <v>1015</v>
          </cell>
          <cell r="D1015" t="str">
            <v>SG-P</v>
          </cell>
          <cell r="E1015" t="str">
            <v>P</v>
          </cell>
          <cell r="F1015">
            <v>24923.747523360667</v>
          </cell>
          <cell r="G1015">
            <v>24923.747523360667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6471637455882433</v>
          </cell>
          <cell r="N1015">
            <v>16129.745801313791</v>
          </cell>
          <cell r="O1015">
            <v>8794.0017220468762</v>
          </cell>
          <cell r="P1015">
            <v>1</v>
          </cell>
          <cell r="Q1015">
            <v>0</v>
          </cell>
          <cell r="R1015">
            <v>0</v>
          </cell>
          <cell r="S1015" t="str">
            <v>PLNT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 t="str">
            <v>404HP</v>
          </cell>
          <cell r="AE1015" t="str">
            <v>SG-P</v>
          </cell>
          <cell r="AF1015" t="str">
            <v>404HP.SG-P</v>
          </cell>
        </row>
        <row r="1016">
          <cell r="A1016">
            <v>1016</v>
          </cell>
          <cell r="D1016" t="str">
            <v>SG-U</v>
          </cell>
          <cell r="E1016" t="str">
            <v>P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6471637455882433</v>
          </cell>
          <cell r="N1016">
            <v>0</v>
          </cell>
          <cell r="O1016">
            <v>0</v>
          </cell>
          <cell r="P1016">
            <v>1</v>
          </cell>
          <cell r="Q1016">
            <v>0</v>
          </cell>
          <cell r="R1016">
            <v>0</v>
          </cell>
          <cell r="S1016" t="str">
            <v>PLNT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D1016" t="str">
            <v>404HP</v>
          </cell>
          <cell r="AE1016" t="str">
            <v>SG-U</v>
          </cell>
          <cell r="AF1016" t="str">
            <v>404HP.SG-U</v>
          </cell>
        </row>
        <row r="1017">
          <cell r="A1017">
            <v>1017</v>
          </cell>
          <cell r="D1017" t="str">
            <v>CAGW</v>
          </cell>
          <cell r="E1017" t="str">
            <v>P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M1017">
            <v>0.6471637455882433</v>
          </cell>
          <cell r="N1017">
            <v>0</v>
          </cell>
          <cell r="O1017">
            <v>0</v>
          </cell>
          <cell r="P1017">
            <v>1</v>
          </cell>
          <cell r="Q1017">
            <v>0</v>
          </cell>
          <cell r="R1017">
            <v>0</v>
          </cell>
          <cell r="S1017" t="str">
            <v>PLNT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</row>
        <row r="1018">
          <cell r="A1018">
            <v>1018</v>
          </cell>
          <cell r="D1018" t="str">
            <v>CAGE</v>
          </cell>
          <cell r="E1018" t="str">
            <v>P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M1018">
            <v>0.6471637455882433</v>
          </cell>
          <cell r="N1018">
            <v>0</v>
          </cell>
          <cell r="O1018">
            <v>0</v>
          </cell>
          <cell r="P1018">
            <v>1</v>
          </cell>
          <cell r="Q1018">
            <v>0</v>
          </cell>
          <cell r="R1018">
            <v>0</v>
          </cell>
          <cell r="S1018" t="str">
            <v>PLNT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</row>
        <row r="1019">
          <cell r="A1019">
            <v>1019</v>
          </cell>
          <cell r="D1019" t="str">
            <v>SG</v>
          </cell>
          <cell r="E1019" t="str">
            <v>P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6471637455882433</v>
          </cell>
          <cell r="N1019">
            <v>0</v>
          </cell>
          <cell r="O1019">
            <v>0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 t="str">
            <v>404HP</v>
          </cell>
          <cell r="AE1019" t="str">
            <v>SG</v>
          </cell>
          <cell r="AF1019" t="str">
            <v>404HP.SG</v>
          </cell>
        </row>
        <row r="1020">
          <cell r="A1020">
            <v>1020</v>
          </cell>
          <cell r="F1020">
            <v>24923.747523360667</v>
          </cell>
          <cell r="G1020">
            <v>24923.747523360667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N1020">
            <v>16129.745801313791</v>
          </cell>
          <cell r="O1020">
            <v>8794.0017220468762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 t="str">
            <v>404HP</v>
          </cell>
          <cell r="AE1020" t="str">
            <v>NA</v>
          </cell>
          <cell r="AF1020" t="str">
            <v>404HP.NA1</v>
          </cell>
        </row>
        <row r="1021">
          <cell r="A1021">
            <v>1021</v>
          </cell>
          <cell r="AD1021" t="str">
            <v>404HP</v>
          </cell>
          <cell r="AE1021" t="str">
            <v>NA</v>
          </cell>
          <cell r="AF1021" t="str">
            <v>404HP.NA2</v>
          </cell>
        </row>
        <row r="1022">
          <cell r="A1022">
            <v>1022</v>
          </cell>
          <cell r="B1022" t="str">
            <v>Total Amortization of Limited Term Plant</v>
          </cell>
          <cell r="F1022">
            <v>4678926.5786475912</v>
          </cell>
          <cell r="G1022">
            <v>1816836.4087552056</v>
          </cell>
          <cell r="H1022">
            <v>985093.31885258318</v>
          </cell>
          <cell r="I1022">
            <v>883646.57593374385</v>
          </cell>
          <cell r="J1022">
            <v>993350.27510605729</v>
          </cell>
          <cell r="K1022">
            <v>0</v>
          </cell>
          <cell r="N1022">
            <v>1175790.6554111114</v>
          </cell>
          <cell r="O1022">
            <v>641045.75334409415</v>
          </cell>
          <cell r="Q1022">
            <v>985093.31885258318</v>
          </cell>
          <cell r="R1022">
            <v>0</v>
          </cell>
          <cell r="T1022">
            <v>132821.17679391059</v>
          </cell>
          <cell r="U1022">
            <v>419073.86845921027</v>
          </cell>
          <cell r="V1022">
            <v>191667.03683496229</v>
          </cell>
          <cell r="W1022">
            <v>23652.424927022883</v>
          </cell>
          <cell r="X1022">
            <v>116432.0689186378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 t="str">
            <v>Total Amortization of Limited Term Plant</v>
          </cell>
          <cell r="AE1022" t="str">
            <v>NA</v>
          </cell>
          <cell r="AF1022" t="str">
            <v>Total Amortization of Limited Term Plant.NA</v>
          </cell>
        </row>
        <row r="1023">
          <cell r="A1023">
            <v>1023</v>
          </cell>
          <cell r="AD1023" t="str">
            <v>Total Amortization of Limited Term Plant</v>
          </cell>
          <cell r="AE1023" t="str">
            <v>NA</v>
          </cell>
          <cell r="AF1023" t="str">
            <v>Total Amortization of Limited Term Plant.NA1</v>
          </cell>
        </row>
        <row r="1024">
          <cell r="A1024">
            <v>1024</v>
          </cell>
          <cell r="AD1024" t="str">
            <v>Total Amortization of Limited Term Plant</v>
          </cell>
          <cell r="AE1024" t="str">
            <v>NA</v>
          </cell>
          <cell r="AF1024" t="str">
            <v>Total Amortization of Limited Term Plant.NA2</v>
          </cell>
        </row>
        <row r="1025">
          <cell r="A1025">
            <v>1025</v>
          </cell>
          <cell r="B1025">
            <v>405</v>
          </cell>
          <cell r="C1025" t="str">
            <v>Amortization of Other Electric Plant</v>
          </cell>
          <cell r="AD1025">
            <v>405</v>
          </cell>
          <cell r="AE1025" t="str">
            <v>NA</v>
          </cell>
          <cell r="AF1025" t="str">
            <v>405.NA</v>
          </cell>
        </row>
        <row r="1026">
          <cell r="A1026">
            <v>1026</v>
          </cell>
          <cell r="D1026" t="str">
            <v>S</v>
          </cell>
          <cell r="E1026" t="str">
            <v>GP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M1026">
            <v>0.6471637455882433</v>
          </cell>
          <cell r="N1026">
            <v>0</v>
          </cell>
          <cell r="O1026">
            <v>0</v>
          </cell>
          <cell r="P1026">
            <v>1</v>
          </cell>
          <cell r="Q1026">
            <v>0</v>
          </cell>
          <cell r="R1026">
            <v>0</v>
          </cell>
          <cell r="S1026" t="str">
            <v>PLNT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05</v>
          </cell>
          <cell r="AE1026" t="str">
            <v>S</v>
          </cell>
          <cell r="AF1026" t="str">
            <v>405.S</v>
          </cell>
        </row>
        <row r="1027">
          <cell r="A1027">
            <v>1027</v>
          </cell>
          <cell r="AD1027">
            <v>405</v>
          </cell>
          <cell r="AE1027" t="str">
            <v>NA</v>
          </cell>
          <cell r="AF1027" t="str">
            <v>405.NA1</v>
          </cell>
        </row>
        <row r="1028">
          <cell r="A1028">
            <v>1028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N1028">
            <v>0</v>
          </cell>
          <cell r="O1028">
            <v>0</v>
          </cell>
          <cell r="Q1028">
            <v>0</v>
          </cell>
          <cell r="R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05</v>
          </cell>
          <cell r="AE1028" t="str">
            <v>NA</v>
          </cell>
          <cell r="AF1028" t="str">
            <v>405.NA2</v>
          </cell>
        </row>
        <row r="1029">
          <cell r="A1029">
            <v>1029</v>
          </cell>
          <cell r="AD1029">
            <v>405</v>
          </cell>
          <cell r="AE1029" t="str">
            <v>NA</v>
          </cell>
          <cell r="AF1029" t="str">
            <v>405.NA3</v>
          </cell>
        </row>
        <row r="1030">
          <cell r="A1030">
            <v>1030</v>
          </cell>
          <cell r="B1030">
            <v>406</v>
          </cell>
          <cell r="C1030" t="str">
            <v>Amortization of Plant Acquisition Adj</v>
          </cell>
          <cell r="AD1030">
            <v>406</v>
          </cell>
          <cell r="AE1030" t="str">
            <v>NA</v>
          </cell>
          <cell r="AF1030" t="str">
            <v>406.NA</v>
          </cell>
        </row>
        <row r="1031">
          <cell r="A1031">
            <v>1031</v>
          </cell>
          <cell r="D1031" t="str">
            <v>S</v>
          </cell>
          <cell r="E1031" t="str">
            <v>P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M1031">
            <v>0.6471637455882433</v>
          </cell>
          <cell r="N1031">
            <v>0</v>
          </cell>
          <cell r="O1031">
            <v>0</v>
          </cell>
          <cell r="P1031">
            <v>1</v>
          </cell>
          <cell r="Q1031">
            <v>0</v>
          </cell>
          <cell r="R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06</v>
          </cell>
          <cell r="AE1031" t="str">
            <v>S</v>
          </cell>
          <cell r="AF1031" t="str">
            <v>406.S</v>
          </cell>
        </row>
        <row r="1032">
          <cell r="A1032">
            <v>1032</v>
          </cell>
          <cell r="D1032" t="str">
            <v>DGP</v>
          </cell>
          <cell r="E1032" t="str">
            <v>P</v>
          </cell>
          <cell r="F1032">
            <v>0</v>
          </cell>
          <cell r="AD1032">
            <v>406</v>
          </cell>
          <cell r="AE1032" t="str">
            <v>DGP</v>
          </cell>
          <cell r="AF1032" t="str">
            <v>406.DGP</v>
          </cell>
        </row>
        <row r="1033">
          <cell r="A1033">
            <v>1033</v>
          </cell>
          <cell r="D1033" t="str">
            <v>DGU</v>
          </cell>
          <cell r="E1033" t="str">
            <v>P</v>
          </cell>
          <cell r="F1033">
            <v>0</v>
          </cell>
          <cell r="AD1033">
            <v>406</v>
          </cell>
          <cell r="AE1033" t="str">
            <v>DGU</v>
          </cell>
          <cell r="AF1033" t="str">
            <v>406.DGU</v>
          </cell>
        </row>
        <row r="1034">
          <cell r="A1034">
            <v>1034</v>
          </cell>
          <cell r="D1034" t="str">
            <v>SG/CAGW/CAGE</v>
          </cell>
          <cell r="E1034" t="str">
            <v>P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M1034">
            <v>0.6471637455882433</v>
          </cell>
          <cell r="N1034">
            <v>0</v>
          </cell>
          <cell r="O1034">
            <v>0</v>
          </cell>
          <cell r="P1034">
            <v>1</v>
          </cell>
          <cell r="Q1034">
            <v>0</v>
          </cell>
          <cell r="R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D1034">
            <v>406</v>
          </cell>
          <cell r="AE1034" t="str">
            <v>SG/CAGW/CAGE</v>
          </cell>
          <cell r="AF1034" t="str">
            <v>406.SG/CAGW/CAGE</v>
          </cell>
        </row>
        <row r="1035">
          <cell r="A1035">
            <v>1035</v>
          </cell>
          <cell r="D1035" t="str">
            <v>SO</v>
          </cell>
          <cell r="E1035" t="str">
            <v>P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6471637455882433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06</v>
          </cell>
          <cell r="AE1035" t="str">
            <v>SO</v>
          </cell>
          <cell r="AF1035" t="str">
            <v>406.SO</v>
          </cell>
        </row>
        <row r="1036">
          <cell r="A1036">
            <v>1036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N1036">
            <v>0</v>
          </cell>
          <cell r="O1036">
            <v>0</v>
          </cell>
          <cell r="Q1036">
            <v>0</v>
          </cell>
          <cell r="R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06</v>
          </cell>
          <cell r="AE1036" t="str">
            <v>NA</v>
          </cell>
          <cell r="AF1036" t="str">
            <v>406.NA1</v>
          </cell>
        </row>
        <row r="1037">
          <cell r="A1037">
            <v>1037</v>
          </cell>
          <cell r="AD1037">
            <v>406</v>
          </cell>
          <cell r="AE1037" t="str">
            <v>NA</v>
          </cell>
          <cell r="AF1037" t="str">
            <v>406.NA2</v>
          </cell>
        </row>
        <row r="1038">
          <cell r="A1038">
            <v>1038</v>
          </cell>
          <cell r="B1038">
            <v>407</v>
          </cell>
          <cell r="C1038" t="str">
            <v>Amort of Prop Losses, Unrec Plant, etc</v>
          </cell>
          <cell r="AD1038">
            <v>407</v>
          </cell>
          <cell r="AE1038" t="str">
            <v>NA</v>
          </cell>
          <cell r="AF1038" t="str">
            <v>407.NA</v>
          </cell>
        </row>
        <row r="1039">
          <cell r="A1039">
            <v>1039</v>
          </cell>
          <cell r="D1039" t="str">
            <v>S</v>
          </cell>
          <cell r="E1039" t="str">
            <v>DPW</v>
          </cell>
          <cell r="F1039">
            <v>10711840.485002847</v>
          </cell>
          <cell r="G1039">
            <v>0</v>
          </cell>
          <cell r="H1039">
            <v>0</v>
          </cell>
          <cell r="I1039">
            <v>10711840.485002847</v>
          </cell>
          <cell r="J1039">
            <v>0</v>
          </cell>
          <cell r="K1039">
            <v>0</v>
          </cell>
          <cell r="M1039">
            <v>0.6471637455882433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2</v>
          </cell>
          <cell r="T1039">
            <v>2577952.5855213986</v>
          </cell>
          <cell r="U1039">
            <v>8133887.8994814493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07</v>
          </cell>
          <cell r="AE1039" t="str">
            <v>S</v>
          </cell>
          <cell r="AF1039" t="str">
            <v>407.S</v>
          </cell>
        </row>
        <row r="1040">
          <cell r="A1040">
            <v>1040</v>
          </cell>
          <cell r="D1040" t="str">
            <v>SO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6471637455882433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07</v>
          </cell>
          <cell r="AE1040" t="str">
            <v>SO</v>
          </cell>
          <cell r="AF1040" t="str">
            <v>407.SO</v>
          </cell>
        </row>
        <row r="1041">
          <cell r="A1041">
            <v>1041</v>
          </cell>
          <cell r="D1041" t="str">
            <v>DG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6471637455882433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2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07</v>
          </cell>
          <cell r="AE1041" t="str">
            <v>DGP</v>
          </cell>
          <cell r="AF1041" t="str">
            <v>407.DGP</v>
          </cell>
        </row>
        <row r="1042">
          <cell r="A1042">
            <v>1042</v>
          </cell>
          <cell r="D1042" t="str">
            <v>SE</v>
          </cell>
          <cell r="E1042" t="str">
            <v>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6471637455882433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2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07</v>
          </cell>
          <cell r="AE1042" t="str">
            <v>SE</v>
          </cell>
          <cell r="AF1042" t="str">
            <v>407.SE</v>
          </cell>
        </row>
        <row r="1043">
          <cell r="A1043">
            <v>1043</v>
          </cell>
          <cell r="D1043" t="str">
            <v>CAGW</v>
          </cell>
          <cell r="E1043" t="str">
            <v>P</v>
          </cell>
          <cell r="F1043">
            <v>5694.9336016708976</v>
          </cell>
          <cell r="G1043">
            <v>5694.9336016708976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6471637455882433</v>
          </cell>
          <cell r="N1043">
            <v>3685.5545605336829</v>
          </cell>
          <cell r="O1043">
            <v>2009.3790411372147</v>
          </cell>
          <cell r="P1043">
            <v>1</v>
          </cell>
          <cell r="Q1043">
            <v>0</v>
          </cell>
          <cell r="R1043">
            <v>0</v>
          </cell>
          <cell r="S1043" t="str">
            <v>PLNT2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07</v>
          </cell>
          <cell r="AE1043" t="str">
            <v>CAGW</v>
          </cell>
          <cell r="AF1043" t="str">
            <v>407.CAGW</v>
          </cell>
        </row>
        <row r="1044">
          <cell r="A1044">
            <v>1044</v>
          </cell>
          <cell r="D1044" t="str">
            <v>CAGE</v>
          </cell>
          <cell r="E1044" t="str">
            <v>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6471637455882433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2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07</v>
          </cell>
          <cell r="AE1044" t="str">
            <v>CAGE</v>
          </cell>
          <cell r="AF1044" t="str">
            <v>407.CAGE</v>
          </cell>
        </row>
        <row r="1045">
          <cell r="A1045">
            <v>1045</v>
          </cell>
          <cell r="D1045" t="str">
            <v>CAEW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6471637455882433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2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07</v>
          </cell>
          <cell r="AE1045" t="str">
            <v>CAEW</v>
          </cell>
          <cell r="AF1045" t="str">
            <v>407.CAEW</v>
          </cell>
        </row>
        <row r="1046">
          <cell r="A1046">
            <v>1046</v>
          </cell>
          <cell r="D1046" t="str">
            <v>JBG</v>
          </cell>
          <cell r="E1046" t="str">
            <v>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6471637455882433</v>
          </cell>
          <cell r="N1046">
            <v>0</v>
          </cell>
          <cell r="O1046">
            <v>0</v>
          </cell>
          <cell r="P1046">
            <v>1</v>
          </cell>
          <cell r="Q1046">
            <v>0</v>
          </cell>
          <cell r="R1046">
            <v>0</v>
          </cell>
          <cell r="S1046" t="str">
            <v>PLNT2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07</v>
          </cell>
          <cell r="AE1046" t="str">
            <v>JBG</v>
          </cell>
          <cell r="AF1046" t="str">
            <v>407.JBG</v>
          </cell>
        </row>
        <row r="1047">
          <cell r="A1047">
            <v>1047</v>
          </cell>
          <cell r="D1047" t="str">
            <v>SG</v>
          </cell>
          <cell r="E1047" t="str">
            <v>P</v>
          </cell>
          <cell r="F1047">
            <v>76196.730051437393</v>
          </cell>
          <cell r="G1047">
            <v>76196.730051437393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6471637455882433</v>
          </cell>
          <cell r="N1047">
            <v>49311.761221664485</v>
          </cell>
          <cell r="O1047">
            <v>26884.968829772912</v>
          </cell>
          <cell r="P1047">
            <v>1</v>
          </cell>
          <cell r="Q1047">
            <v>0</v>
          </cell>
          <cell r="R1047">
            <v>0</v>
          </cell>
          <cell r="S1047" t="str">
            <v>PLNT2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07</v>
          </cell>
          <cell r="AE1047" t="str">
            <v>SG</v>
          </cell>
          <cell r="AF1047" t="str">
            <v>407.SG</v>
          </cell>
        </row>
        <row r="1048">
          <cell r="A1048">
            <v>1048</v>
          </cell>
          <cell r="D1048" t="str">
            <v>TROJP</v>
          </cell>
          <cell r="E1048" t="str">
            <v>P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6471637455882433</v>
          </cell>
          <cell r="N1048">
            <v>0</v>
          </cell>
          <cell r="O1048">
            <v>0</v>
          </cell>
          <cell r="P1048">
            <v>1</v>
          </cell>
          <cell r="Q1048">
            <v>0</v>
          </cell>
          <cell r="R1048">
            <v>0</v>
          </cell>
          <cell r="S1048" t="str">
            <v>PLNT2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407</v>
          </cell>
          <cell r="AE1048" t="str">
            <v>TROJP</v>
          </cell>
          <cell r="AF1048" t="str">
            <v>407.TROJP</v>
          </cell>
        </row>
        <row r="1049">
          <cell r="A1049">
            <v>1049</v>
          </cell>
          <cell r="F1049">
            <v>10793732.148655955</v>
          </cell>
          <cell r="G1049">
            <v>81891.663653108291</v>
          </cell>
          <cell r="H1049">
            <v>0</v>
          </cell>
          <cell r="I1049">
            <v>10711840.485002847</v>
          </cell>
          <cell r="J1049">
            <v>0</v>
          </cell>
          <cell r="K1049">
            <v>0</v>
          </cell>
          <cell r="N1049">
            <v>52997.315782198166</v>
          </cell>
          <cell r="O1049">
            <v>28894.347870910125</v>
          </cell>
          <cell r="Q1049">
            <v>0</v>
          </cell>
          <cell r="R1049">
            <v>0</v>
          </cell>
          <cell r="T1049">
            <v>2577952.5855213986</v>
          </cell>
          <cell r="U1049">
            <v>8133887.8994814493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D1049">
            <v>407</v>
          </cell>
          <cell r="AE1049" t="str">
            <v>NA</v>
          </cell>
          <cell r="AF1049" t="str">
            <v>407.NA1</v>
          </cell>
        </row>
        <row r="1050">
          <cell r="A1050">
            <v>1050</v>
          </cell>
          <cell r="AD1050">
            <v>407</v>
          </cell>
          <cell r="AE1050" t="str">
            <v>NA</v>
          </cell>
          <cell r="AF1050" t="str">
            <v>407.NA2</v>
          </cell>
        </row>
        <row r="1051">
          <cell r="A1051">
            <v>1051</v>
          </cell>
          <cell r="B1051" t="str">
            <v>TOTAL AMORTIZATION EXPENSE</v>
          </cell>
          <cell r="F1051">
            <v>15472658.727303546</v>
          </cell>
          <cell r="G1051">
            <v>1898728.0724083139</v>
          </cell>
          <cell r="H1051">
            <v>985093.31885258318</v>
          </cell>
          <cell r="I1051">
            <v>11595487.060936591</v>
          </cell>
          <cell r="J1051">
            <v>993350.27510605729</v>
          </cell>
          <cell r="K1051">
            <v>0</v>
          </cell>
          <cell r="N1051">
            <v>1228787.9711933096</v>
          </cell>
          <cell r="O1051">
            <v>669940.10121500422</v>
          </cell>
          <cell r="Q1051">
            <v>985093.31885258318</v>
          </cell>
          <cell r="R1051">
            <v>0</v>
          </cell>
          <cell r="T1051">
            <v>2710773.7623153091</v>
          </cell>
          <cell r="U1051">
            <v>8552961.7679406591</v>
          </cell>
          <cell r="V1051">
            <v>191667.03683496229</v>
          </cell>
          <cell r="W1051">
            <v>23652.424927022883</v>
          </cell>
          <cell r="X1051">
            <v>116432.0689186378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 t="str">
            <v>TOTAL AMORTIZATION EXPENSE</v>
          </cell>
          <cell r="AE1051" t="str">
            <v>NA</v>
          </cell>
          <cell r="AF1051" t="str">
            <v>TOTAL AMORTIZATION EXPENSE.NA</v>
          </cell>
        </row>
        <row r="1052">
          <cell r="A1052">
            <v>1052</v>
          </cell>
          <cell r="AD1052" t="str">
            <v>TOTAL AMORTIZATION EXPENSE</v>
          </cell>
          <cell r="AE1052" t="str">
            <v>NA</v>
          </cell>
          <cell r="AF1052" t="str">
            <v>TOTAL AMORTIZATION EXPENSE.NA1</v>
          </cell>
        </row>
        <row r="1053">
          <cell r="A1053">
            <v>1053</v>
          </cell>
          <cell r="B1053">
            <v>408</v>
          </cell>
          <cell r="C1053" t="str">
            <v>Taxes Other Than Income</v>
          </cell>
          <cell r="AD1053">
            <v>408</v>
          </cell>
          <cell r="AE1053" t="str">
            <v>NA</v>
          </cell>
          <cell r="AF1053" t="str">
            <v>408.NA</v>
          </cell>
        </row>
        <row r="1054">
          <cell r="A1054">
            <v>1054</v>
          </cell>
          <cell r="D1054" t="str">
            <v>S</v>
          </cell>
          <cell r="E1054" t="str">
            <v>GP</v>
          </cell>
          <cell r="F1054">
            <v>15915134.93</v>
          </cell>
          <cell r="G1054">
            <v>7430679.4538928661</v>
          </cell>
          <cell r="H1054">
            <v>3962018.156155277</v>
          </cell>
          <cell r="I1054">
            <v>4386570.5448851855</v>
          </cell>
          <cell r="J1054">
            <v>135866.77506667099</v>
          </cell>
          <cell r="K1054">
            <v>0</v>
          </cell>
          <cell r="M1054">
            <v>0.6471637455882433</v>
          </cell>
          <cell r="N1054">
            <v>4808866.3476469098</v>
          </cell>
          <cell r="O1054">
            <v>2621813.1062459568</v>
          </cell>
          <cell r="P1054">
            <v>1</v>
          </cell>
          <cell r="Q1054">
            <v>3962018.156155277</v>
          </cell>
          <cell r="R1054">
            <v>0</v>
          </cell>
          <cell r="S1054" t="str">
            <v>PLNT</v>
          </cell>
          <cell r="T1054">
            <v>659346.70911330695</v>
          </cell>
          <cell r="U1054">
            <v>2080353.3195064366</v>
          </cell>
          <cell r="V1054">
            <v>951467.47704787133</v>
          </cell>
          <cell r="W1054">
            <v>117414.62404282112</v>
          </cell>
          <cell r="X1054">
            <v>577988.41517474945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08</v>
          </cell>
          <cell r="AE1054" t="str">
            <v>S</v>
          </cell>
          <cell r="AF1054" t="str">
            <v>408.S</v>
          </cell>
        </row>
        <row r="1055">
          <cell r="A1055">
            <v>1055</v>
          </cell>
          <cell r="D1055" t="str">
            <v>GPS</v>
          </cell>
          <cell r="E1055" t="str">
            <v>GP</v>
          </cell>
          <cell r="F1055">
            <v>12693280.775032461</v>
          </cell>
          <cell r="G1055">
            <v>5926415.3946778402</v>
          </cell>
          <cell r="H1055">
            <v>3159948.634620551</v>
          </cell>
          <cell r="I1055">
            <v>3498554.7914368073</v>
          </cell>
          <cell r="J1055">
            <v>108361.95429726304</v>
          </cell>
          <cell r="K1055">
            <v>0</v>
          </cell>
          <cell r="M1055">
            <v>0.6471637455882433</v>
          </cell>
          <cell r="N1055">
            <v>3835361.1847315384</v>
          </cell>
          <cell r="O1055">
            <v>2091054.209946302</v>
          </cell>
          <cell r="P1055">
            <v>1</v>
          </cell>
          <cell r="Q1055">
            <v>3159948.634620551</v>
          </cell>
          <cell r="R1055">
            <v>0</v>
          </cell>
          <cell r="S1055" t="str">
            <v>PLNT</v>
          </cell>
          <cell r="T1055">
            <v>525868.79996177705</v>
          </cell>
          <cell r="U1055">
            <v>1659207.3464604937</v>
          </cell>
          <cell r="V1055">
            <v>758852.74536471581</v>
          </cell>
          <cell r="W1055">
            <v>93645.250048182003</v>
          </cell>
          <cell r="X1055">
            <v>460980.64960163855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08</v>
          </cell>
          <cell r="AE1055" t="str">
            <v>GPS</v>
          </cell>
          <cell r="AF1055" t="str">
            <v>408.GPS</v>
          </cell>
        </row>
        <row r="1056">
          <cell r="A1056">
            <v>1056</v>
          </cell>
          <cell r="D1056" t="str">
            <v>SO</v>
          </cell>
          <cell r="E1056" t="str">
            <v>GP</v>
          </cell>
          <cell r="F1056">
            <v>-31315.384771949466</v>
          </cell>
          <cell r="G1056">
            <v>-14620.96219976405</v>
          </cell>
          <cell r="H1056">
            <v>-7795.8574387940971</v>
          </cell>
          <cell r="I1056">
            <v>-8631.2271335785426</v>
          </cell>
          <cell r="J1056">
            <v>-267.33799981278025</v>
          </cell>
          <cell r="K1056">
            <v>0</v>
          </cell>
          <cell r="M1056">
            <v>0.6471637455882433</v>
          </cell>
          <cell r="N1056">
            <v>-9462.1566613034229</v>
          </cell>
          <cell r="O1056">
            <v>-5158.8055384606259</v>
          </cell>
          <cell r="P1056">
            <v>1</v>
          </cell>
          <cell r="Q1056">
            <v>-7795.8574387940971</v>
          </cell>
          <cell r="R1056">
            <v>0</v>
          </cell>
          <cell r="S1056" t="str">
            <v>PLNT</v>
          </cell>
          <cell r="T1056">
            <v>-1297.3622897208984</v>
          </cell>
          <cell r="U1056">
            <v>-4093.4032258277812</v>
          </cell>
          <cell r="V1056">
            <v>-1872.153159417172</v>
          </cell>
          <cell r="W1056">
            <v>-231.03066018144861</v>
          </cell>
          <cell r="X1056">
            <v>-1137.277798431242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08</v>
          </cell>
          <cell r="AE1056" t="str">
            <v>SO</v>
          </cell>
          <cell r="AF1056" t="str">
            <v>408.SO</v>
          </cell>
        </row>
        <row r="1057">
          <cell r="A1057">
            <v>1057</v>
          </cell>
          <cell r="D1057" t="str">
            <v>SE</v>
          </cell>
          <cell r="E1057" t="str">
            <v>P</v>
          </cell>
          <cell r="F1057">
            <v>87274.125776512185</v>
          </cell>
          <cell r="G1057">
            <v>87274.12577651218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6471637455882433</v>
          </cell>
          <cell r="N1057">
            <v>56480.650130467075</v>
          </cell>
          <cell r="O1057">
            <v>30793.475646045106</v>
          </cell>
          <cell r="P1057">
            <v>1</v>
          </cell>
          <cell r="Q1057">
            <v>0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08</v>
          </cell>
          <cell r="AE1057" t="str">
            <v>SE</v>
          </cell>
          <cell r="AF1057" t="str">
            <v>408.SE</v>
          </cell>
        </row>
        <row r="1058">
          <cell r="A1058">
            <v>1058</v>
          </cell>
          <cell r="D1058" t="str">
            <v>SG</v>
          </cell>
          <cell r="E1058" t="str">
            <v>P</v>
          </cell>
          <cell r="F1058">
            <v>233785.23794968371</v>
          </cell>
          <cell r="G1058">
            <v>233785.23794968371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M1058">
            <v>0.6471637455882433</v>
          </cell>
          <cell r="N1058">
            <v>151297.33025475603</v>
          </cell>
          <cell r="O1058">
            <v>82487.907694927679</v>
          </cell>
          <cell r="P1058">
            <v>1</v>
          </cell>
          <cell r="Q1058">
            <v>0</v>
          </cell>
          <cell r="R1058">
            <v>0</v>
          </cell>
          <cell r="S1058" t="str">
            <v>PLNT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08</v>
          </cell>
          <cell r="AE1058" t="str">
            <v>SG</v>
          </cell>
          <cell r="AF1058" t="str">
            <v>408.SG</v>
          </cell>
        </row>
        <row r="1059">
          <cell r="A1059">
            <v>1059</v>
          </cell>
          <cell r="D1059" t="str">
            <v>OPRV-ID</v>
          </cell>
          <cell r="E1059" t="str">
            <v>COMMO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M1059">
            <v>0.6471637455882433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08</v>
          </cell>
          <cell r="AE1059" t="str">
            <v>OPRV-ID</v>
          </cell>
          <cell r="AF1059" t="str">
            <v>408.OPRV-ID</v>
          </cell>
        </row>
        <row r="1060">
          <cell r="A1060">
            <v>1060</v>
          </cell>
          <cell r="D1060" t="str">
            <v>EXCTAX</v>
          </cell>
          <cell r="E1060" t="str">
            <v>GP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6471637455882433</v>
          </cell>
          <cell r="N1060">
            <v>0</v>
          </cell>
          <cell r="O1060">
            <v>0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08</v>
          </cell>
          <cell r="AE1060" t="str">
            <v>EXCTAX</v>
          </cell>
          <cell r="AF1060" t="str">
            <v>408.EXCTAX</v>
          </cell>
        </row>
        <row r="1061">
          <cell r="A1061">
            <v>1061</v>
          </cell>
          <cell r="D1061" t="str">
            <v>DGP</v>
          </cell>
          <cell r="E1061" t="str">
            <v>GP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M1061">
            <v>0.6471637455882433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08</v>
          </cell>
          <cell r="AE1061" t="str">
            <v>DGP</v>
          </cell>
          <cell r="AF1061" t="str">
            <v>408.DGP</v>
          </cell>
        </row>
        <row r="1062">
          <cell r="A1062">
            <v>1062</v>
          </cell>
          <cell r="F1062">
            <v>28898159.683986705</v>
          </cell>
          <cell r="G1062">
            <v>13663533.250097139</v>
          </cell>
          <cell r="H1062">
            <v>7114170.9333370337</v>
          </cell>
          <cell r="I1062">
            <v>7876494.1091884142</v>
          </cell>
          <cell r="J1062">
            <v>243961.39136412123</v>
          </cell>
          <cell r="K1062">
            <v>0</v>
          </cell>
          <cell r="N1062">
            <v>8842543.3561023679</v>
          </cell>
          <cell r="O1062">
            <v>4820989.8939947709</v>
          </cell>
          <cell r="Q1062">
            <v>7114170.9333370337</v>
          </cell>
          <cell r="R1062">
            <v>0</v>
          </cell>
          <cell r="T1062">
            <v>1183918.1467853631</v>
          </cell>
          <cell r="U1062">
            <v>3735467.2627411024</v>
          </cell>
          <cell r="V1062">
            <v>1708448.0692531699</v>
          </cell>
          <cell r="W1062">
            <v>210828.84343082167</v>
          </cell>
          <cell r="X1062">
            <v>1037831.7869779568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08</v>
          </cell>
          <cell r="AE1062" t="str">
            <v>NA</v>
          </cell>
          <cell r="AF1062" t="str">
            <v>408.NA1</v>
          </cell>
        </row>
        <row r="1063">
          <cell r="A1063">
            <v>1063</v>
          </cell>
          <cell r="AD1063">
            <v>408</v>
          </cell>
          <cell r="AE1063" t="str">
            <v>NA</v>
          </cell>
          <cell r="AF1063" t="str">
            <v>408.NA2</v>
          </cell>
        </row>
        <row r="1064">
          <cell r="A1064">
            <v>1064</v>
          </cell>
          <cell r="B1064">
            <v>41140</v>
          </cell>
          <cell r="C1064" t="str">
            <v>Deferred Investment Tax Credit - Fed</v>
          </cell>
          <cell r="AD1064">
            <v>41140</v>
          </cell>
          <cell r="AE1064" t="str">
            <v>NA</v>
          </cell>
          <cell r="AF1064" t="str">
            <v>41140.NA</v>
          </cell>
        </row>
        <row r="1065">
          <cell r="A1065">
            <v>1065</v>
          </cell>
          <cell r="D1065" t="str">
            <v>CAGE</v>
          </cell>
          <cell r="E1065" t="str">
            <v>PTD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6471637455882433</v>
          </cell>
          <cell r="N1065">
            <v>0</v>
          </cell>
          <cell r="O1065">
            <v>0</v>
          </cell>
          <cell r="P1065">
            <v>1</v>
          </cell>
          <cell r="Q1065">
            <v>0</v>
          </cell>
          <cell r="R1065">
            <v>0</v>
          </cell>
          <cell r="S1065" t="str">
            <v>PLNT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D1065">
            <v>41140</v>
          </cell>
          <cell r="AE1065" t="str">
            <v>CAGE</v>
          </cell>
          <cell r="AF1065" t="str">
            <v>41140.CAGE</v>
          </cell>
        </row>
        <row r="1066">
          <cell r="A1066">
            <v>1066</v>
          </cell>
          <cell r="AD1066">
            <v>41140</v>
          </cell>
          <cell r="AE1066" t="str">
            <v>NA</v>
          </cell>
          <cell r="AF1066" t="str">
            <v>41140.NA1</v>
          </cell>
        </row>
        <row r="1067">
          <cell r="A1067">
            <v>1067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N1067">
            <v>0</v>
          </cell>
          <cell r="O1067">
            <v>0</v>
          </cell>
          <cell r="Q1067">
            <v>0</v>
          </cell>
          <cell r="R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40</v>
          </cell>
          <cell r="AE1067" t="str">
            <v>NA</v>
          </cell>
          <cell r="AF1067" t="str">
            <v>41140.NA2</v>
          </cell>
        </row>
        <row r="1068">
          <cell r="A1068">
            <v>1068</v>
          </cell>
          <cell r="AD1068">
            <v>41140</v>
          </cell>
          <cell r="AE1068" t="str">
            <v>NA</v>
          </cell>
          <cell r="AF1068" t="str">
            <v>41140.NA3</v>
          </cell>
        </row>
        <row r="1069">
          <cell r="A1069">
            <v>1069</v>
          </cell>
          <cell r="B1069">
            <v>41141</v>
          </cell>
          <cell r="C1069" t="str">
            <v>Deferred Investment Tax Credit - Idaho</v>
          </cell>
          <cell r="AD1069">
            <v>41141</v>
          </cell>
          <cell r="AE1069" t="str">
            <v>NA</v>
          </cell>
          <cell r="AF1069" t="str">
            <v>41141.NA</v>
          </cell>
        </row>
        <row r="1070">
          <cell r="A1070">
            <v>1070</v>
          </cell>
          <cell r="D1070" t="str">
            <v>CAGE</v>
          </cell>
          <cell r="E1070" t="str">
            <v>PT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6471637455882433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41</v>
          </cell>
          <cell r="AE1070" t="str">
            <v>CAGE</v>
          </cell>
          <cell r="AF1070" t="str">
            <v>41141.CAGE</v>
          </cell>
        </row>
        <row r="1071">
          <cell r="A1071">
            <v>1071</v>
          </cell>
          <cell r="AD1071">
            <v>41141</v>
          </cell>
          <cell r="AE1071" t="str">
            <v>NA</v>
          </cell>
          <cell r="AF1071" t="str">
            <v>41141.NA1</v>
          </cell>
        </row>
        <row r="1072">
          <cell r="A1072">
            <v>1072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N1072">
            <v>0</v>
          </cell>
          <cell r="O1072">
            <v>0</v>
          </cell>
          <cell r="Q1072">
            <v>0</v>
          </cell>
          <cell r="R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41</v>
          </cell>
          <cell r="AE1072" t="str">
            <v>NA</v>
          </cell>
          <cell r="AF1072" t="str">
            <v>41141.NA2</v>
          </cell>
        </row>
        <row r="1073">
          <cell r="A1073">
            <v>1073</v>
          </cell>
          <cell r="AD1073">
            <v>41141</v>
          </cell>
          <cell r="AE1073" t="str">
            <v>NA</v>
          </cell>
          <cell r="AF1073" t="str">
            <v>41141.NA3</v>
          </cell>
        </row>
        <row r="1074">
          <cell r="A1074">
            <v>1074</v>
          </cell>
          <cell r="B1074" t="str">
            <v>TOTAL DEFERRED ITC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N1074">
            <v>0</v>
          </cell>
          <cell r="O1074">
            <v>0</v>
          </cell>
          <cell r="Q1074">
            <v>0</v>
          </cell>
          <cell r="R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 t="str">
            <v>TOTAL DEFERRED ITC</v>
          </cell>
          <cell r="AE1074" t="str">
            <v>NA</v>
          </cell>
          <cell r="AF1074" t="str">
            <v>TOTAL DEFERRED ITC.NA</v>
          </cell>
        </row>
        <row r="1075">
          <cell r="A1075">
            <v>1075</v>
          </cell>
          <cell r="AD1075" t="str">
            <v>TOTAL DEFERRED ITC</v>
          </cell>
          <cell r="AE1075" t="str">
            <v>NA</v>
          </cell>
          <cell r="AF1075" t="str">
            <v>TOTAL DEFERRED ITC.NA1</v>
          </cell>
        </row>
        <row r="1076">
          <cell r="A1076">
            <v>1076</v>
          </cell>
          <cell r="B1076">
            <v>427</v>
          </cell>
          <cell r="C1076" t="str">
            <v>Interest on Long-Term Debt</v>
          </cell>
          <cell r="AD1076">
            <v>427</v>
          </cell>
          <cell r="AE1076" t="str">
            <v>NA</v>
          </cell>
          <cell r="AF1076" t="str">
            <v>427.NA</v>
          </cell>
        </row>
        <row r="1077">
          <cell r="A1077">
            <v>1077</v>
          </cell>
          <cell r="D1077" t="str">
            <v>S</v>
          </cell>
          <cell r="E1077" t="str">
            <v>GP</v>
          </cell>
          <cell r="F1077">
            <v>-2372504.2984719351</v>
          </cell>
          <cell r="G1077">
            <v>-1107707.7902554683</v>
          </cell>
          <cell r="H1077">
            <v>-590626.79314037366</v>
          </cell>
          <cell r="I1077">
            <v>-653915.75497566222</v>
          </cell>
          <cell r="J1077">
            <v>-20253.960100431046</v>
          </cell>
          <cell r="K1077">
            <v>0</v>
          </cell>
          <cell r="M1077">
            <v>0.6471637455882433</v>
          </cell>
          <cell r="N1077">
            <v>-716868.32255900512</v>
          </cell>
          <cell r="O1077">
            <v>-390839.46769646328</v>
          </cell>
          <cell r="P1077">
            <v>1</v>
          </cell>
          <cell r="Q1077">
            <v>-590626.79314037366</v>
          </cell>
          <cell r="R1077">
            <v>0</v>
          </cell>
          <cell r="S1077" t="str">
            <v>PLNT</v>
          </cell>
          <cell r="T1077">
            <v>-98290.269509807142</v>
          </cell>
          <cell r="U1077">
            <v>-310122.86195360462</v>
          </cell>
          <cell r="V1077">
            <v>-141837.35727538203</v>
          </cell>
          <cell r="W1077">
            <v>-17503.257212099514</v>
          </cell>
          <cell r="X1077">
            <v>-86162.009024768908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27</v>
          </cell>
          <cell r="AE1077" t="str">
            <v>S</v>
          </cell>
          <cell r="AF1077" t="str">
            <v>427.S</v>
          </cell>
        </row>
        <row r="1078">
          <cell r="A1078">
            <v>1078</v>
          </cell>
          <cell r="D1078" t="str">
            <v>SNP</v>
          </cell>
          <cell r="E1078" t="str">
            <v>GP</v>
          </cell>
          <cell r="F1078">
            <v>27908613.622646656</v>
          </cell>
          <cell r="G1078">
            <v>13030361.523453014</v>
          </cell>
          <cell r="H1078">
            <v>6947753.4668974718</v>
          </cell>
          <cell r="I1078">
            <v>7692244.0811303426</v>
          </cell>
          <cell r="J1078">
            <v>238254.55116582935</v>
          </cell>
          <cell r="K1078">
            <v>0</v>
          </cell>
          <cell r="M1078">
            <v>0.6471637455882433</v>
          </cell>
          <cell r="N1078">
            <v>8432777.5698867813</v>
          </cell>
          <cell r="O1078">
            <v>4597583.9535662336</v>
          </cell>
          <cell r="P1078">
            <v>1</v>
          </cell>
          <cell r="Q1078">
            <v>6947753.4668974718</v>
          </cell>
          <cell r="R1078">
            <v>0</v>
          </cell>
          <cell r="S1078" t="str">
            <v>PLNT</v>
          </cell>
          <cell r="T1078">
            <v>1156223.4708623285</v>
          </cell>
          <cell r="U1078">
            <v>3648085.752842281</v>
          </cell>
          <cell r="V1078">
            <v>1668483.3844159856</v>
          </cell>
          <cell r="W1078">
            <v>205897.05274081603</v>
          </cell>
          <cell r="X1078">
            <v>1013554.4202689312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27</v>
          </cell>
          <cell r="AE1078" t="str">
            <v>SNP</v>
          </cell>
          <cell r="AF1078" t="str">
            <v>427.SNP</v>
          </cell>
        </row>
        <row r="1079">
          <cell r="A1079">
            <v>1079</v>
          </cell>
          <cell r="F1079">
            <v>25536109.324174721</v>
          </cell>
          <cell r="G1079">
            <v>11922653.733197546</v>
          </cell>
          <cell r="H1079">
            <v>6357126.6737570986</v>
          </cell>
          <cell r="I1079">
            <v>7038328.32615468</v>
          </cell>
          <cell r="J1079">
            <v>218000.5910653983</v>
          </cell>
          <cell r="K1079">
            <v>0</v>
          </cell>
          <cell r="N1079">
            <v>7715909.2473277766</v>
          </cell>
          <cell r="O1079">
            <v>4206744.4858697699</v>
          </cell>
          <cell r="Q1079">
            <v>6357126.6737570986</v>
          </cell>
          <cell r="R1079">
            <v>0</v>
          </cell>
          <cell r="T1079">
            <v>1057933.2013525213</v>
          </cell>
          <cell r="U1079">
            <v>3337962.8908886765</v>
          </cell>
          <cell r="V1079">
            <v>1526646.0271406034</v>
          </cell>
          <cell r="W1079">
            <v>188393.79552871652</v>
          </cell>
          <cell r="X1079">
            <v>927392.41124416224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D1079">
            <v>427</v>
          </cell>
          <cell r="AE1079" t="str">
            <v>NA</v>
          </cell>
          <cell r="AF1079" t="str">
            <v>427.NA1</v>
          </cell>
        </row>
        <row r="1080">
          <cell r="A1080">
            <v>1080</v>
          </cell>
          <cell r="AD1080">
            <v>427</v>
          </cell>
          <cell r="AE1080" t="str">
            <v>NA</v>
          </cell>
          <cell r="AF1080" t="str">
            <v>427.NA2</v>
          </cell>
        </row>
        <row r="1081">
          <cell r="A1081">
            <v>1081</v>
          </cell>
          <cell r="B1081">
            <v>428</v>
          </cell>
          <cell r="C1081" t="str">
            <v>Amortization of Debt Disc &amp; Exp</v>
          </cell>
          <cell r="AD1081">
            <v>428</v>
          </cell>
          <cell r="AE1081" t="str">
            <v>NA</v>
          </cell>
          <cell r="AF1081" t="str">
            <v>428.NA</v>
          </cell>
        </row>
        <row r="1082">
          <cell r="A1082">
            <v>1082</v>
          </cell>
          <cell r="D1082" t="str">
            <v>SNP</v>
          </cell>
          <cell r="E1082" t="str">
            <v>GP</v>
          </cell>
          <cell r="F1082">
            <v>350209.76163689781</v>
          </cell>
          <cell r="G1082">
            <v>163510.80225167872</v>
          </cell>
          <cell r="H1082">
            <v>87183.516832942172</v>
          </cell>
          <cell r="I1082">
            <v>96525.717920990181</v>
          </cell>
          <cell r="J1082">
            <v>2989.7246312867333</v>
          </cell>
          <cell r="K1082">
            <v>0</v>
          </cell>
          <cell r="M1082">
            <v>0.6471637455882433</v>
          </cell>
          <cell r="N1082">
            <v>105818.26322933496</v>
          </cell>
          <cell r="O1082">
            <v>57692.53902234375</v>
          </cell>
          <cell r="P1082">
            <v>1</v>
          </cell>
          <cell r="Q1082">
            <v>87183.516832942172</v>
          </cell>
          <cell r="R1082">
            <v>0</v>
          </cell>
          <cell r="S1082" t="str">
            <v>PLNT</v>
          </cell>
          <cell r="T1082">
            <v>14508.809058186491</v>
          </cell>
          <cell r="U1082">
            <v>45777.811080416541</v>
          </cell>
          <cell r="V1082">
            <v>20936.875484108481</v>
          </cell>
          <cell r="W1082">
            <v>2583.6882740599144</v>
          </cell>
          <cell r="X1082">
            <v>12718.534024218754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>
            <v>428</v>
          </cell>
          <cell r="AE1082" t="str">
            <v>SNP</v>
          </cell>
          <cell r="AF1082" t="str">
            <v>428.SNP</v>
          </cell>
        </row>
        <row r="1083">
          <cell r="A1083">
            <v>1083</v>
          </cell>
          <cell r="F1083">
            <v>350209.76163689781</v>
          </cell>
          <cell r="G1083">
            <v>163510.80225167872</v>
          </cell>
          <cell r="H1083">
            <v>87183.516832942172</v>
          </cell>
          <cell r="I1083">
            <v>96525.717920990181</v>
          </cell>
          <cell r="J1083">
            <v>2989.7246312867333</v>
          </cell>
          <cell r="K1083">
            <v>0</v>
          </cell>
          <cell r="N1083">
            <v>105818.26322933496</v>
          </cell>
          <cell r="O1083">
            <v>57692.53902234375</v>
          </cell>
          <cell r="Q1083">
            <v>87183.516832942172</v>
          </cell>
          <cell r="R1083">
            <v>0</v>
          </cell>
          <cell r="T1083">
            <v>14508.809058186491</v>
          </cell>
          <cell r="U1083">
            <v>45777.811080416541</v>
          </cell>
          <cell r="V1083">
            <v>20936.875484108481</v>
          </cell>
          <cell r="W1083">
            <v>2583.6882740599144</v>
          </cell>
          <cell r="X1083">
            <v>12718.534024218754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>
            <v>428</v>
          </cell>
          <cell r="AE1083" t="str">
            <v>NA</v>
          </cell>
          <cell r="AF1083" t="str">
            <v>428.NA1</v>
          </cell>
        </row>
        <row r="1084">
          <cell r="A1084">
            <v>1084</v>
          </cell>
          <cell r="AD1084">
            <v>428</v>
          </cell>
          <cell r="AE1084" t="str">
            <v>NA</v>
          </cell>
          <cell r="AF1084" t="str">
            <v>428.NA2</v>
          </cell>
        </row>
        <row r="1085">
          <cell r="A1085">
            <v>1085</v>
          </cell>
          <cell r="B1085">
            <v>429</v>
          </cell>
          <cell r="C1085" t="str">
            <v>Amortization of Premium on Debt</v>
          </cell>
          <cell r="AD1085">
            <v>429</v>
          </cell>
          <cell r="AE1085" t="str">
            <v>NA</v>
          </cell>
          <cell r="AF1085" t="str">
            <v>429.NA</v>
          </cell>
        </row>
        <row r="1086">
          <cell r="A1086">
            <v>1086</v>
          </cell>
          <cell r="D1086" t="str">
            <v>SNP</v>
          </cell>
          <cell r="E1086" t="str">
            <v>GP</v>
          </cell>
          <cell r="F1086">
            <v>-377.76057623946645</v>
          </cell>
          <cell r="G1086">
            <v>-176.37410959439055</v>
          </cell>
          <cell r="H1086">
            <v>-94.042197463194611</v>
          </cell>
          <cell r="I1086">
            <v>-104.11934451321036</v>
          </cell>
          <cell r="J1086">
            <v>-3.2249246686709432</v>
          </cell>
          <cell r="K1086">
            <v>0</v>
          </cell>
          <cell r="M1086">
            <v>0.6471637455882433</v>
          </cell>
          <cell r="N1086">
            <v>-114.14292938989711</v>
          </cell>
          <cell r="O1086">
            <v>-62.231180204493441</v>
          </cell>
          <cell r="P1086">
            <v>1</v>
          </cell>
          <cell r="Q1086">
            <v>-94.042197463194611</v>
          </cell>
          <cell r="R1086">
            <v>0</v>
          </cell>
          <cell r="S1086" t="str">
            <v>PLNT</v>
          </cell>
          <cell r="T1086">
            <v>-15.65020930527786</v>
          </cell>
          <cell r="U1086">
            <v>-49.37912698918214</v>
          </cell>
          <cell r="V1086">
            <v>-22.583968278220258</v>
          </cell>
          <cell r="W1086">
            <v>-2.7869456484310446</v>
          </cell>
          <cell r="X1086">
            <v>-13.719094292099058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>
            <v>429</v>
          </cell>
          <cell r="AE1086" t="str">
            <v>SNP</v>
          </cell>
          <cell r="AF1086" t="str">
            <v>429.SNP</v>
          </cell>
        </row>
        <row r="1087">
          <cell r="A1087">
            <v>1087</v>
          </cell>
          <cell r="F1087">
            <v>-377.76057623946645</v>
          </cell>
          <cell r="G1087">
            <v>-176.37410959439055</v>
          </cell>
          <cell r="H1087">
            <v>-94.042197463194611</v>
          </cell>
          <cell r="I1087">
            <v>-104.11934451321036</v>
          </cell>
          <cell r="J1087">
            <v>-3.2249246686709432</v>
          </cell>
          <cell r="K1087">
            <v>0</v>
          </cell>
          <cell r="N1087">
            <v>-114.14292938989711</v>
          </cell>
          <cell r="O1087">
            <v>-62.231180204493441</v>
          </cell>
          <cell r="Q1087">
            <v>-94.042197463194611</v>
          </cell>
          <cell r="R1087">
            <v>0</v>
          </cell>
          <cell r="T1087">
            <v>-15.65020930527786</v>
          </cell>
          <cell r="U1087">
            <v>-49.37912698918214</v>
          </cell>
          <cell r="V1087">
            <v>-22.583968278220258</v>
          </cell>
          <cell r="W1087">
            <v>-2.7869456484310446</v>
          </cell>
          <cell r="X1087">
            <v>-13.719094292099058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>
            <v>429</v>
          </cell>
          <cell r="AE1087" t="str">
            <v>NA</v>
          </cell>
          <cell r="AF1087" t="str">
            <v>429.NA1</v>
          </cell>
        </row>
        <row r="1088">
          <cell r="A1088">
            <v>1088</v>
          </cell>
          <cell r="AD1088">
            <v>429</v>
          </cell>
          <cell r="AE1088" t="str">
            <v>NA</v>
          </cell>
          <cell r="AF1088" t="str">
            <v>429.NA2</v>
          </cell>
        </row>
        <row r="1089">
          <cell r="A1089">
            <v>1089</v>
          </cell>
          <cell r="B1089">
            <v>431</v>
          </cell>
          <cell r="C1089" t="str">
            <v>Other Interest Expense</v>
          </cell>
          <cell r="AD1089">
            <v>431</v>
          </cell>
          <cell r="AE1089" t="str">
            <v>NA</v>
          </cell>
          <cell r="AF1089" t="str">
            <v>431.NA</v>
          </cell>
        </row>
        <row r="1090">
          <cell r="A1090">
            <v>1090</v>
          </cell>
          <cell r="D1090" t="str">
            <v>SNP</v>
          </cell>
          <cell r="E1090" t="str">
            <v>GP</v>
          </cell>
          <cell r="F1090">
            <v>1331977.1809758539</v>
          </cell>
          <cell r="G1090">
            <v>621892.02386683237</v>
          </cell>
          <cell r="H1090">
            <v>331591.14250819973</v>
          </cell>
          <cell r="I1090">
            <v>367122.9866555637</v>
          </cell>
          <cell r="J1090">
            <v>11371.027945258198</v>
          </cell>
          <cell r="K1090">
            <v>0</v>
          </cell>
          <cell r="M1090">
            <v>0.6471637455882433</v>
          </cell>
          <cell r="N1090">
            <v>402465.97151711246</v>
          </cell>
          <cell r="O1090">
            <v>219426.05234971995</v>
          </cell>
          <cell r="P1090">
            <v>1</v>
          </cell>
          <cell r="Q1090">
            <v>331591.14250819973</v>
          </cell>
          <cell r="R1090">
            <v>0</v>
          </cell>
          <cell r="S1090" t="str">
            <v>PLNT</v>
          </cell>
          <cell r="T1090">
            <v>55182.364130320886</v>
          </cell>
          <cell r="U1090">
            <v>174109.93762463462</v>
          </cell>
          <cell r="V1090">
            <v>79630.676927501976</v>
          </cell>
          <cell r="W1090">
            <v>9826.7215845650771</v>
          </cell>
          <cell r="X1090">
            <v>48373.286388541121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D1090">
            <v>431</v>
          </cell>
          <cell r="AE1090" t="str">
            <v>SNP</v>
          </cell>
          <cell r="AF1090" t="str">
            <v>431.SNP</v>
          </cell>
        </row>
        <row r="1091">
          <cell r="A1091">
            <v>1091</v>
          </cell>
          <cell r="F1091">
            <v>1331977.1809758539</v>
          </cell>
          <cell r="G1091">
            <v>621892.02386683237</v>
          </cell>
          <cell r="H1091">
            <v>331591.14250819973</v>
          </cell>
          <cell r="I1091">
            <v>367122.9866555637</v>
          </cell>
          <cell r="J1091">
            <v>11371.027945258198</v>
          </cell>
          <cell r="K1091">
            <v>0</v>
          </cell>
          <cell r="N1091">
            <v>402465.97151711246</v>
          </cell>
          <cell r="O1091">
            <v>219426.05234971995</v>
          </cell>
          <cell r="Q1091">
            <v>331591.14250819973</v>
          </cell>
          <cell r="R1091">
            <v>0</v>
          </cell>
          <cell r="T1091">
            <v>55182.364130320886</v>
          </cell>
          <cell r="U1091">
            <v>174109.93762463462</v>
          </cell>
          <cell r="V1091">
            <v>79630.676927501976</v>
          </cell>
          <cell r="W1091">
            <v>9826.7215845650771</v>
          </cell>
          <cell r="X1091">
            <v>48373.28638854112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>
            <v>431</v>
          </cell>
          <cell r="AE1091" t="str">
            <v>NA</v>
          </cell>
          <cell r="AF1091" t="str">
            <v>431.NA1</v>
          </cell>
        </row>
        <row r="1092">
          <cell r="A1092">
            <v>1092</v>
          </cell>
          <cell r="AD1092">
            <v>431</v>
          </cell>
          <cell r="AE1092" t="str">
            <v>NA</v>
          </cell>
          <cell r="AF1092" t="str">
            <v>431.NA2</v>
          </cell>
        </row>
        <row r="1093">
          <cell r="A1093">
            <v>1093</v>
          </cell>
          <cell r="B1093">
            <v>432</v>
          </cell>
          <cell r="C1093" t="str">
            <v>AFUDC - Borrowed</v>
          </cell>
          <cell r="AD1093">
            <v>432</v>
          </cell>
          <cell r="AE1093" t="str">
            <v>NA</v>
          </cell>
          <cell r="AF1093" t="str">
            <v>432.NA</v>
          </cell>
        </row>
        <row r="1094">
          <cell r="A1094">
            <v>1094</v>
          </cell>
          <cell r="D1094" t="str">
            <v>SNP</v>
          </cell>
          <cell r="E1094" t="str">
            <v>GP</v>
          </cell>
          <cell r="F1094">
            <v>-1644672.9265285919</v>
          </cell>
          <cell r="G1094">
            <v>-767887.76075616095</v>
          </cell>
          <cell r="H1094">
            <v>-409435.67393577326</v>
          </cell>
          <cell r="I1094">
            <v>-453308.99469040433</v>
          </cell>
          <cell r="J1094">
            <v>-14040.497146253456</v>
          </cell>
          <cell r="K1094">
            <v>0</v>
          </cell>
          <cell r="M1094">
            <v>0.6471637455882433</v>
          </cell>
          <cell r="N1094">
            <v>-496949.11944232596</v>
          </cell>
          <cell r="O1094">
            <v>-270938.64131383499</v>
          </cell>
          <cell r="P1094">
            <v>1</v>
          </cell>
          <cell r="Q1094">
            <v>-409435.67393577326</v>
          </cell>
          <cell r="R1094">
            <v>0</v>
          </cell>
          <cell r="S1094" t="str">
            <v>PLNT</v>
          </cell>
          <cell r="T1094">
            <v>-68137.008353618701</v>
          </cell>
          <cell r="U1094">
            <v>-214984.08887232238</v>
          </cell>
          <cell r="V1094">
            <v>-98324.82142663798</v>
          </cell>
          <cell r="W1094">
            <v>-12133.648517032145</v>
          </cell>
          <cell r="X1094">
            <v>-59729.427520793135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>
            <v>432</v>
          </cell>
          <cell r="AE1094" t="str">
            <v>SNP</v>
          </cell>
          <cell r="AF1094" t="str">
            <v>432.SNP</v>
          </cell>
        </row>
        <row r="1095">
          <cell r="A1095">
            <v>1095</v>
          </cell>
          <cell r="F1095">
            <v>-1644672.9265285919</v>
          </cell>
          <cell r="G1095">
            <v>-767887.76075616095</v>
          </cell>
          <cell r="H1095">
            <v>-409435.67393577326</v>
          </cell>
          <cell r="I1095">
            <v>-453308.99469040433</v>
          </cell>
          <cell r="J1095">
            <v>-14040.497146253456</v>
          </cell>
          <cell r="K1095">
            <v>0</v>
          </cell>
          <cell r="N1095">
            <v>-496949.11944232596</v>
          </cell>
          <cell r="O1095">
            <v>-270938.64131383499</v>
          </cell>
          <cell r="Q1095">
            <v>-409435.67393577326</v>
          </cell>
          <cell r="R1095">
            <v>0</v>
          </cell>
          <cell r="T1095">
            <v>-68137.008353618701</v>
          </cell>
          <cell r="U1095">
            <v>-214984.08887232238</v>
          </cell>
          <cell r="V1095">
            <v>-98324.82142663798</v>
          </cell>
          <cell r="W1095">
            <v>-12133.648517032145</v>
          </cell>
          <cell r="X1095">
            <v>-59729.427520793135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>
            <v>432</v>
          </cell>
          <cell r="AE1095" t="str">
            <v>NA</v>
          </cell>
          <cell r="AF1095" t="str">
            <v>432.NA1</v>
          </cell>
        </row>
        <row r="1096">
          <cell r="A1096">
            <v>1096</v>
          </cell>
          <cell r="AD1096">
            <v>432</v>
          </cell>
          <cell r="AE1096" t="str">
            <v>NA</v>
          </cell>
          <cell r="AF1096" t="str">
            <v>432.NA2</v>
          </cell>
        </row>
        <row r="1097">
          <cell r="A1097">
            <v>1097</v>
          </cell>
          <cell r="C1097" t="str">
            <v>Electric Interest Deductions for Tax</v>
          </cell>
          <cell r="F1097">
            <v>37136.255507920403</v>
          </cell>
          <cell r="G1097">
            <v>17338.691252755816</v>
          </cell>
          <cell r="H1097">
            <v>9244.9432079054532</v>
          </cell>
          <cell r="I1097">
            <v>10235.590541636338</v>
          </cell>
          <cell r="J1097">
            <v>317.03050562280441</v>
          </cell>
          <cell r="K1097">
            <v>0</v>
          </cell>
          <cell r="N1097">
            <v>11220.972374731558</v>
          </cell>
          <cell r="O1097">
            <v>6117.7188780241995</v>
          </cell>
          <cell r="Q1097">
            <v>9244.9432079054532</v>
          </cell>
          <cell r="R1097">
            <v>0</v>
          </cell>
          <cell r="T1097">
            <v>1538.514625583397</v>
          </cell>
          <cell r="U1097">
            <v>4854.2807057395985</v>
          </cell>
          <cell r="V1097">
            <v>2220.1470166942599</v>
          </cell>
          <cell r="W1097">
            <v>273.97439594441494</v>
          </cell>
          <cell r="X1097">
            <v>1348.6737976746372</v>
          </cell>
          <cell r="AD1097">
            <v>432</v>
          </cell>
          <cell r="AE1097" t="str">
            <v>NA</v>
          </cell>
          <cell r="AF1097" t="str">
            <v>432.NA3</v>
          </cell>
        </row>
        <row r="1098">
          <cell r="A1098">
            <v>1098</v>
          </cell>
          <cell r="AD1098">
            <v>432</v>
          </cell>
          <cell r="AE1098" t="str">
            <v>NA</v>
          </cell>
          <cell r="AF1098" t="str">
            <v>432.NA4</v>
          </cell>
        </row>
        <row r="1099">
          <cell r="A1099">
            <v>1099</v>
          </cell>
          <cell r="C1099" t="str">
            <v>Total Electric Interest Deductions for Tax</v>
          </cell>
          <cell r="F1099">
            <v>25573245.579682641</v>
          </cell>
          <cell r="G1099">
            <v>11939992.424450301</v>
          </cell>
          <cell r="H1099">
            <v>6366371.6169650042</v>
          </cell>
          <cell r="I1099">
            <v>7048563.9166963166</v>
          </cell>
          <cell r="J1099">
            <v>218317.6215710211</v>
          </cell>
          <cell r="K1099">
            <v>0</v>
          </cell>
          <cell r="N1099">
            <v>7727130.2197025074</v>
          </cell>
          <cell r="O1099">
            <v>4212862.2047477951</v>
          </cell>
          <cell r="Q1099">
            <v>6366371.6169650042</v>
          </cell>
          <cell r="R1099">
            <v>0</v>
          </cell>
          <cell r="T1099">
            <v>1059471.7159781049</v>
          </cell>
          <cell r="U1099">
            <v>3342817.1715944163</v>
          </cell>
          <cell r="V1099">
            <v>1528866.1741572977</v>
          </cell>
          <cell r="W1099">
            <v>188667.76992466091</v>
          </cell>
          <cell r="X1099">
            <v>928741.08504183684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>
            <v>432</v>
          </cell>
          <cell r="AE1099" t="str">
            <v>NA</v>
          </cell>
          <cell r="AF1099" t="str">
            <v>432.NA5</v>
          </cell>
        </row>
        <row r="1100">
          <cell r="A1100">
            <v>1100</v>
          </cell>
          <cell r="AD1100">
            <v>432</v>
          </cell>
          <cell r="AE1100" t="str">
            <v>NA</v>
          </cell>
          <cell r="AF1100" t="str">
            <v>432.NA6</v>
          </cell>
        </row>
        <row r="1101">
          <cell r="A1101">
            <v>1101</v>
          </cell>
          <cell r="AD1101">
            <v>432</v>
          </cell>
          <cell r="AE1101" t="str">
            <v>NA</v>
          </cell>
          <cell r="AF1101" t="str">
            <v>432.NA7</v>
          </cell>
        </row>
        <row r="1102">
          <cell r="A1102">
            <v>1102</v>
          </cell>
          <cell r="B1102">
            <v>419</v>
          </cell>
          <cell r="C1102" t="str">
            <v>Interest &amp; Dividends</v>
          </cell>
          <cell r="AD1102">
            <v>419</v>
          </cell>
          <cell r="AE1102" t="str">
            <v>NA</v>
          </cell>
          <cell r="AF1102" t="str">
            <v>419.NA</v>
          </cell>
        </row>
        <row r="1103">
          <cell r="A1103">
            <v>1103</v>
          </cell>
          <cell r="D1103" t="str">
            <v>SNP</v>
          </cell>
          <cell r="E1103" t="str">
            <v>GP</v>
          </cell>
          <cell r="F1103">
            <v>-3636274.7351071914</v>
          </cell>
          <cell r="G1103">
            <v>-1697754.5010905373</v>
          </cell>
          <cell r="H1103">
            <v>-905238.10100448923</v>
          </cell>
          <cell r="I1103">
            <v>-1002239.422806539</v>
          </cell>
          <cell r="J1103">
            <v>-31042.710205626099</v>
          </cell>
          <cell r="K1103">
            <v>0</v>
          </cell>
          <cell r="M1103">
            <v>0.6471637455882433</v>
          </cell>
          <cell r="N1103">
            <v>-1098725.1620150513</v>
          </cell>
          <cell r="O1103">
            <v>-599029.33907548583</v>
          </cell>
          <cell r="P1103">
            <v>1</v>
          </cell>
          <cell r="Q1103">
            <v>-905238.10100448923</v>
          </cell>
          <cell r="R1103">
            <v>0</v>
          </cell>
          <cell r="S1103" t="str">
            <v>PLNT</v>
          </cell>
          <cell r="T1103">
            <v>-150646.90249690448</v>
          </cell>
          <cell r="U1103">
            <v>-475317.1273187336</v>
          </cell>
          <cell r="V1103">
            <v>-217390.3748402186</v>
          </cell>
          <cell r="W1103">
            <v>-26826.780471349724</v>
          </cell>
          <cell r="X1103">
            <v>-132058.23767933255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D1103">
            <v>419</v>
          </cell>
          <cell r="AE1103" t="str">
            <v>SNP</v>
          </cell>
          <cell r="AF1103" t="str">
            <v>419.SNP</v>
          </cell>
        </row>
        <row r="1104">
          <cell r="A1104">
            <v>1104</v>
          </cell>
          <cell r="C1104" t="str">
            <v>Total Operating Deductions for Tax</v>
          </cell>
          <cell r="F1104">
            <v>-3636274.7351071914</v>
          </cell>
          <cell r="G1104">
            <v>-1697754.5010905373</v>
          </cell>
          <cell r="H1104">
            <v>-905238.10100448923</v>
          </cell>
          <cell r="I1104">
            <v>-1002239.422806539</v>
          </cell>
          <cell r="J1104">
            <v>-31042.710205626099</v>
          </cell>
          <cell r="K1104">
            <v>0</v>
          </cell>
          <cell r="N1104">
            <v>-1098725.1620150513</v>
          </cell>
          <cell r="O1104">
            <v>-599029.33907548583</v>
          </cell>
          <cell r="Q1104">
            <v>-905238.10100448923</v>
          </cell>
          <cell r="R1104">
            <v>0</v>
          </cell>
          <cell r="T1104">
            <v>-150646.90249690448</v>
          </cell>
          <cell r="U1104">
            <v>-475317.1273187336</v>
          </cell>
          <cell r="V1104">
            <v>-217390.3748402186</v>
          </cell>
          <cell r="W1104">
            <v>-26826.780471349724</v>
          </cell>
          <cell r="X1104">
            <v>-132058.23767933255</v>
          </cell>
          <cell r="AD1104">
            <v>419</v>
          </cell>
          <cell r="AE1104" t="str">
            <v>NA</v>
          </cell>
          <cell r="AF1104" t="str">
            <v>419.NA1</v>
          </cell>
        </row>
        <row r="1105">
          <cell r="A1105">
            <v>1105</v>
          </cell>
          <cell r="AD1105">
            <v>419</v>
          </cell>
          <cell r="AE1105" t="str">
            <v>NA</v>
          </cell>
          <cell r="AF1105" t="str">
            <v>419.NA2</v>
          </cell>
        </row>
        <row r="1106">
          <cell r="A1106">
            <v>1106</v>
          </cell>
          <cell r="B1106">
            <v>41010</v>
          </cell>
          <cell r="C1106" t="str">
            <v>Deferred Income Tax - Federal-DR</v>
          </cell>
          <cell r="AD1106">
            <v>41010</v>
          </cell>
          <cell r="AE1106" t="str">
            <v>NA</v>
          </cell>
          <cell r="AF1106" t="str">
            <v>41010.NA</v>
          </cell>
        </row>
        <row r="1107">
          <cell r="A1107">
            <v>1107</v>
          </cell>
          <cell r="D1107" t="str">
            <v>S</v>
          </cell>
          <cell r="E1107" t="str">
            <v>P</v>
          </cell>
          <cell r="F1107">
            <v>-203108.54633514007</v>
          </cell>
          <cell r="G1107">
            <v>-203108.54633514007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M1107">
            <v>0.6471637455882433</v>
          </cell>
          <cell r="N1107">
            <v>-131444.48760723253</v>
          </cell>
          <cell r="O1107">
            <v>-71664.058727907555</v>
          </cell>
          <cell r="P1107">
            <v>1</v>
          </cell>
          <cell r="Q1107">
            <v>0</v>
          </cell>
          <cell r="R1107">
            <v>0</v>
          </cell>
          <cell r="S1107" t="str">
            <v>PLNT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>
            <v>41010</v>
          </cell>
          <cell r="AE1107" t="str">
            <v>S</v>
          </cell>
          <cell r="AF1107" t="str">
            <v>41010.S</v>
          </cell>
        </row>
        <row r="1108">
          <cell r="A1108">
            <v>1108</v>
          </cell>
          <cell r="D1108" t="str">
            <v>JBG</v>
          </cell>
          <cell r="E1108" t="str">
            <v>P</v>
          </cell>
          <cell r="F1108">
            <v>108469.40610798562</v>
          </cell>
          <cell r="G1108">
            <v>108469.40610798562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6471637455882433</v>
          </cell>
          <cell r="N1108">
            <v>70197.467138576249</v>
          </cell>
          <cell r="O1108">
            <v>38271.93896940937</v>
          </cell>
          <cell r="P1108">
            <v>1</v>
          </cell>
          <cell r="Q1108">
            <v>0</v>
          </cell>
          <cell r="R1108">
            <v>0</v>
          </cell>
          <cell r="S1108" t="str">
            <v>PLNT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>
            <v>41010</v>
          </cell>
          <cell r="AE1108" t="str">
            <v>JBG</v>
          </cell>
          <cell r="AF1108" t="str">
            <v>41010.JBG</v>
          </cell>
        </row>
        <row r="1109">
          <cell r="A1109">
            <v>1109</v>
          </cell>
          <cell r="D1109" t="str">
            <v>DGP</v>
          </cell>
          <cell r="E1109" t="str">
            <v>GP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6471637455882433</v>
          </cell>
          <cell r="N1109">
            <v>0</v>
          </cell>
          <cell r="O1109">
            <v>0</v>
          </cell>
          <cell r="P1109">
            <v>1</v>
          </cell>
          <cell r="Q1109">
            <v>0</v>
          </cell>
          <cell r="R1109">
            <v>0</v>
          </cell>
          <cell r="S1109" t="str">
            <v>PLNT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>
            <v>41010</v>
          </cell>
          <cell r="AE1109" t="str">
            <v>DGP</v>
          </cell>
          <cell r="AF1109" t="str">
            <v>41010.DGP</v>
          </cell>
        </row>
        <row r="1110">
          <cell r="A1110">
            <v>1110</v>
          </cell>
          <cell r="D1110" t="str">
            <v>SO</v>
          </cell>
          <cell r="E1110" t="str">
            <v>LABOR</v>
          </cell>
          <cell r="F1110">
            <v>-2233022.1071196278</v>
          </cell>
          <cell r="G1110">
            <v>-969917.42401248205</v>
          </cell>
          <cell r="H1110">
            <v>-205137.17528801929</v>
          </cell>
          <cell r="I1110">
            <v>-794235.4095298968</v>
          </cell>
          <cell r="J1110">
            <v>-263732.09828922967</v>
          </cell>
          <cell r="K1110">
            <v>0</v>
          </cell>
          <cell r="M1110">
            <v>0.6471637455882433</v>
          </cell>
          <cell r="N1110">
            <v>-627695.39303521824</v>
          </cell>
          <cell r="O1110">
            <v>-342222.03097726381</v>
          </cell>
          <cell r="P1110">
            <v>1</v>
          </cell>
          <cell r="Q1110">
            <v>-205137.17528801929</v>
          </cell>
          <cell r="R1110">
            <v>0</v>
          </cell>
          <cell r="S1110" t="str">
            <v>DISom</v>
          </cell>
          <cell r="T1110">
            <v>-75050.279289782702</v>
          </cell>
          <cell r="U1110">
            <v>-700655.46742356755</v>
          </cell>
          <cell r="V1110">
            <v>-3899.8432448330573</v>
          </cell>
          <cell r="W1110">
            <v>-14629.819571713526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>
            <v>41010</v>
          </cell>
          <cell r="AE1110" t="str">
            <v>SO</v>
          </cell>
          <cell r="AF1110" t="str">
            <v>41010.SO</v>
          </cell>
        </row>
        <row r="1111">
          <cell r="A1111">
            <v>1111</v>
          </cell>
          <cell r="D1111" t="str">
            <v>SNP</v>
          </cell>
          <cell r="E1111" t="str">
            <v>GP</v>
          </cell>
          <cell r="F1111">
            <v>5746803.2730022287</v>
          </cell>
          <cell r="G1111">
            <v>2683147.4061691752</v>
          </cell>
          <cell r="H1111">
            <v>1430646.928702313</v>
          </cell>
          <cell r="I1111">
            <v>1583948.7428462133</v>
          </cell>
          <cell r="J1111">
            <v>49060.195284527348</v>
          </cell>
          <cell r="K1111">
            <v>0</v>
          </cell>
          <cell r="M1111">
            <v>0.6471637455882433</v>
          </cell>
          <cell r="N1111">
            <v>1736435.725341823</v>
          </cell>
          <cell r="O1111">
            <v>946711.68082735222</v>
          </cell>
          <cell r="P1111">
            <v>1</v>
          </cell>
          <cell r="Q1111">
            <v>1430646.928702313</v>
          </cell>
          <cell r="R1111">
            <v>0</v>
          </cell>
          <cell r="S1111" t="str">
            <v>PLNT</v>
          </cell>
          <cell r="T1111">
            <v>238083.80152863718</v>
          </cell>
          <cell r="U1111">
            <v>751195.72143901652</v>
          </cell>
          <cell r="V1111">
            <v>343565.82179814926</v>
          </cell>
          <cell r="W1111">
            <v>42397.299722272015</v>
          </cell>
          <cell r="X1111">
            <v>208706.09835813826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>
            <v>41010</v>
          </cell>
          <cell r="AE1111" t="str">
            <v>SNP</v>
          </cell>
          <cell r="AF1111" t="str">
            <v>41010.SNP</v>
          </cell>
        </row>
        <row r="1112">
          <cell r="A1112">
            <v>1112</v>
          </cell>
          <cell r="D1112" t="str">
            <v>SE</v>
          </cell>
          <cell r="E1112" t="str">
            <v>P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M1112">
            <v>0.6471637455882433</v>
          </cell>
          <cell r="N1112">
            <v>0</v>
          </cell>
          <cell r="O1112">
            <v>0</v>
          </cell>
          <cell r="P1112">
            <v>1</v>
          </cell>
          <cell r="Q1112">
            <v>0</v>
          </cell>
          <cell r="R1112">
            <v>0</v>
          </cell>
          <cell r="S1112" t="str">
            <v>PLNT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>
            <v>41010</v>
          </cell>
          <cell r="AE1112" t="str">
            <v>SE</v>
          </cell>
          <cell r="AF1112" t="str">
            <v>41010.SE</v>
          </cell>
        </row>
        <row r="1113">
          <cell r="A1113">
            <v>1113</v>
          </cell>
          <cell r="D1113" t="str">
            <v>SG</v>
          </cell>
          <cell r="E1113" t="str">
            <v>PT</v>
          </cell>
          <cell r="F1113">
            <v>2937559.0203850488</v>
          </cell>
          <cell r="G1113">
            <v>1710039.1410481993</v>
          </cell>
          <cell r="H1113">
            <v>1227519.8793368496</v>
          </cell>
          <cell r="I1113">
            <v>0</v>
          </cell>
          <cell r="J1113">
            <v>0</v>
          </cell>
          <cell r="K1113">
            <v>0</v>
          </cell>
          <cell r="M1113">
            <v>0.6471637455882433</v>
          </cell>
          <cell r="N1113">
            <v>1106675.335623255</v>
          </cell>
          <cell r="O1113">
            <v>603363.80542494438</v>
          </cell>
          <cell r="P1113">
            <v>1</v>
          </cell>
          <cell r="Q1113">
            <v>1227519.8793368496</v>
          </cell>
          <cell r="R1113">
            <v>0</v>
          </cell>
          <cell r="S1113" t="str">
            <v>PLNT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>
            <v>41010</v>
          </cell>
          <cell r="AE1113" t="str">
            <v>SG</v>
          </cell>
          <cell r="AF1113" t="str">
            <v>41010.SG</v>
          </cell>
        </row>
        <row r="1114">
          <cell r="A1114">
            <v>1114</v>
          </cell>
          <cell r="D1114" t="str">
            <v>GPS</v>
          </cell>
          <cell r="E1114" t="str">
            <v>GP</v>
          </cell>
          <cell r="F1114">
            <v>803830.44876814506</v>
          </cell>
          <cell r="G1114">
            <v>375303.53505302878</v>
          </cell>
          <cell r="H1114">
            <v>200110.82824604335</v>
          </cell>
          <cell r="I1114">
            <v>221553.8218907319</v>
          </cell>
          <cell r="J1114">
            <v>6862.2635783410706</v>
          </cell>
          <cell r="K1114">
            <v>0</v>
          </cell>
          <cell r="M1114">
            <v>0.6471637455882433</v>
          </cell>
          <cell r="N1114">
            <v>242882.84147742667</v>
          </cell>
          <cell r="O1114">
            <v>132420.69357560211</v>
          </cell>
          <cell r="P1114">
            <v>1</v>
          </cell>
          <cell r="Q1114">
            <v>200110.82824604335</v>
          </cell>
          <cell r="R1114">
            <v>0</v>
          </cell>
          <cell r="S1114" t="str">
            <v>PLNT</v>
          </cell>
          <cell r="T1114">
            <v>33301.820148649487</v>
          </cell>
          <cell r="U1114">
            <v>105073.0232429867</v>
          </cell>
          <cell r="V1114">
            <v>48056.050572465065</v>
          </cell>
          <cell r="W1114">
            <v>5930.2953038981213</v>
          </cell>
          <cell r="X1114">
            <v>29192.632622732523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>
            <v>41010</v>
          </cell>
          <cell r="AE1114" t="str">
            <v>GPS</v>
          </cell>
          <cell r="AF1114" t="str">
            <v>41010.GPS</v>
          </cell>
        </row>
        <row r="1115">
          <cell r="A1115">
            <v>1115</v>
          </cell>
          <cell r="D1115" t="str">
            <v>TAXDEPR</v>
          </cell>
          <cell r="E1115" t="str">
            <v>TAXDEPR</v>
          </cell>
          <cell r="F1115">
            <v>20408022.266050305</v>
          </cell>
          <cell r="G1115">
            <v>12272026.136552833</v>
          </cell>
          <cell r="H1115">
            <v>4288060.9348465558</v>
          </cell>
          <cell r="I1115">
            <v>3675858.3844841504</v>
          </cell>
          <cell r="J1115">
            <v>172076.81016676416</v>
          </cell>
          <cell r="K1115">
            <v>0</v>
          </cell>
          <cell r="M1115">
            <v>0.6471637455882433</v>
          </cell>
          <cell r="N1115">
            <v>7942010.4004883496</v>
          </cell>
          <cell r="O1115">
            <v>4330015.7360644834</v>
          </cell>
          <cell r="P1115">
            <v>1</v>
          </cell>
          <cell r="Q1115">
            <v>4288060.9348465558</v>
          </cell>
          <cell r="R1115">
            <v>0</v>
          </cell>
          <cell r="S1115" t="str">
            <v>PLNT</v>
          </cell>
          <cell r="T1115">
            <v>552519.35519473534</v>
          </cell>
          <cell r="U1115">
            <v>1743294.4743391389</v>
          </cell>
          <cell r="V1115">
            <v>797310.71626067779</v>
          </cell>
          <cell r="W1115">
            <v>98391.106636164914</v>
          </cell>
          <cell r="X1115">
            <v>484342.73205343349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>
            <v>41010</v>
          </cell>
          <cell r="AE1115" t="str">
            <v>TAXDEPR</v>
          </cell>
          <cell r="AF1115" t="str">
            <v>41010.TAXDEPR</v>
          </cell>
        </row>
        <row r="1116">
          <cell r="A1116">
            <v>1116</v>
          </cell>
          <cell r="D1116" t="str">
            <v>CAGW</v>
          </cell>
          <cell r="E1116" t="str">
            <v>PT</v>
          </cell>
          <cell r="F1116">
            <v>591730.17654850578</v>
          </cell>
          <cell r="G1116">
            <v>344463.46637306741</v>
          </cell>
          <cell r="H1116">
            <v>247266.71017543838</v>
          </cell>
          <cell r="I1116">
            <v>0</v>
          </cell>
          <cell r="J1116">
            <v>0</v>
          </cell>
          <cell r="K1116">
            <v>0</v>
          </cell>
          <cell r="M1116">
            <v>0.6471637455882433</v>
          </cell>
          <cell r="N1116">
            <v>222924.2671163042</v>
          </cell>
          <cell r="O1116">
            <v>121539.19925676321</v>
          </cell>
          <cell r="P1116">
            <v>1</v>
          </cell>
          <cell r="Q1116">
            <v>247266.71017543838</v>
          </cell>
          <cell r="R1116">
            <v>0</v>
          </cell>
          <cell r="S1116" t="str">
            <v>PLN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>
            <v>41010</v>
          </cell>
          <cell r="AE1116" t="str">
            <v>CAGW</v>
          </cell>
          <cell r="AF1116" t="str">
            <v>41010.CAGW</v>
          </cell>
        </row>
        <row r="1117">
          <cell r="A1117">
            <v>1117</v>
          </cell>
          <cell r="D1117" t="str">
            <v>CN</v>
          </cell>
          <cell r="E1117" t="str">
            <v>CUST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6471637455882433</v>
          </cell>
          <cell r="N1117">
            <v>0</v>
          </cell>
          <cell r="O1117">
            <v>0</v>
          </cell>
          <cell r="P1117">
            <v>1</v>
          </cell>
          <cell r="Q1117">
            <v>0</v>
          </cell>
          <cell r="R1117">
            <v>0</v>
          </cell>
          <cell r="S1117" t="str">
            <v>PLNT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>
            <v>41010</v>
          </cell>
          <cell r="AE1117" t="str">
            <v>CN</v>
          </cell>
          <cell r="AF1117" t="str">
            <v>41010.CN</v>
          </cell>
        </row>
        <row r="1118">
          <cell r="A1118">
            <v>1118</v>
          </cell>
          <cell r="D1118" t="str">
            <v>JBE</v>
          </cell>
          <cell r="E1118" t="str">
            <v>P</v>
          </cell>
          <cell r="F1118">
            <v>-205803.8914546718</v>
          </cell>
          <cell r="G1118">
            <v>-205803.8914546718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6471637455882433</v>
          </cell>
          <cell r="N1118">
            <v>-133188.81725044167</v>
          </cell>
          <cell r="O1118">
            <v>-72615.074204230143</v>
          </cell>
          <cell r="P1118">
            <v>1</v>
          </cell>
          <cell r="Q1118">
            <v>0</v>
          </cell>
          <cell r="R1118">
            <v>0</v>
          </cell>
          <cell r="S1118" t="str">
            <v>PLNT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>
            <v>41010</v>
          </cell>
          <cell r="AE1118" t="str">
            <v>JBE</v>
          </cell>
          <cell r="AF1118" t="str">
            <v>41010.JBE</v>
          </cell>
        </row>
        <row r="1119">
          <cell r="A1119">
            <v>1119</v>
          </cell>
          <cell r="D1119" t="str">
            <v>SNPD</v>
          </cell>
          <cell r="E1119" t="str">
            <v>DPW</v>
          </cell>
          <cell r="F1119">
            <v>8252.7936675432702</v>
          </cell>
          <cell r="G1119">
            <v>0</v>
          </cell>
          <cell r="H1119">
            <v>0</v>
          </cell>
          <cell r="I1119">
            <v>8252.7936675432702</v>
          </cell>
          <cell r="J1119">
            <v>0</v>
          </cell>
          <cell r="K1119">
            <v>0</v>
          </cell>
          <cell r="N1119">
            <v>0</v>
          </cell>
          <cell r="O1119">
            <v>0</v>
          </cell>
          <cell r="Q1119">
            <v>0</v>
          </cell>
          <cell r="R1119">
            <v>0</v>
          </cell>
          <cell r="S1119" t="str">
            <v>PLNT</v>
          </cell>
          <cell r="T1119">
            <v>1240.4798441075154</v>
          </cell>
          <cell r="U1119">
            <v>3913.9292360165878</v>
          </cell>
          <cell r="V1119">
            <v>1790.0691871033321</v>
          </cell>
          <cell r="W1119">
            <v>220.90119282532376</v>
          </cell>
          <cell r="X1119">
            <v>1087.414207490511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>
            <v>41010</v>
          </cell>
          <cell r="AE1119" t="str">
            <v>SNPD</v>
          </cell>
          <cell r="AF1119" t="str">
            <v>41010.SNPD</v>
          </cell>
        </row>
        <row r="1120">
          <cell r="A1120">
            <v>1120</v>
          </cell>
          <cell r="F1120">
            <v>27962732.839620326</v>
          </cell>
          <cell r="G1120">
            <v>16114619.229501994</v>
          </cell>
          <cell r="H1120">
            <v>7188468.1060191812</v>
          </cell>
          <cell r="I1120">
            <v>4695378.3333587423</v>
          </cell>
          <cell r="J1120">
            <v>-35732.829259597085</v>
          </cell>
          <cell r="K1120">
            <v>0</v>
          </cell>
          <cell r="N1120">
            <v>10428797.339292843</v>
          </cell>
          <cell r="O1120">
            <v>5685821.8902091533</v>
          </cell>
          <cell r="Q1120">
            <v>7188468.1060191812</v>
          </cell>
          <cell r="R1120">
            <v>0</v>
          </cell>
          <cell r="T1120">
            <v>750095.17742634681</v>
          </cell>
          <cell r="U1120">
            <v>1902821.6808335914</v>
          </cell>
          <cell r="V1120">
            <v>1186822.8145735622</v>
          </cell>
          <cell r="W1120">
            <v>132309.78328344683</v>
          </cell>
          <cell r="X1120">
            <v>723328.87724179483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>
            <v>41010</v>
          </cell>
          <cell r="AE1120" t="str">
            <v>NA</v>
          </cell>
          <cell r="AF1120" t="str">
            <v>41010.NA1</v>
          </cell>
        </row>
        <row r="1121">
          <cell r="A1121">
            <v>1121</v>
          </cell>
          <cell r="AD1121">
            <v>41010</v>
          </cell>
          <cell r="AE1121" t="str">
            <v>NA</v>
          </cell>
          <cell r="AF1121" t="str">
            <v>41010.NA2</v>
          </cell>
        </row>
        <row r="1122">
          <cell r="A1122">
            <v>1122</v>
          </cell>
          <cell r="B1122">
            <v>41011</v>
          </cell>
          <cell r="C1122" t="str">
            <v>Deferred Income Tax - State-DR</v>
          </cell>
          <cell r="AD1122">
            <v>41011</v>
          </cell>
          <cell r="AE1122" t="str">
            <v>NA</v>
          </cell>
          <cell r="AF1122" t="str">
            <v>41011.NA</v>
          </cell>
        </row>
        <row r="1123">
          <cell r="A1123">
            <v>1123</v>
          </cell>
          <cell r="D1123" t="str">
            <v>S</v>
          </cell>
          <cell r="E1123" t="str">
            <v>CUST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M1123">
            <v>0.6471637455882433</v>
          </cell>
          <cell r="N1123">
            <v>0</v>
          </cell>
          <cell r="O1123">
            <v>0</v>
          </cell>
          <cell r="P1123">
            <v>1</v>
          </cell>
          <cell r="Q1123">
            <v>0</v>
          </cell>
          <cell r="R1123">
            <v>0</v>
          </cell>
          <cell r="S1123" t="str">
            <v>PLNT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D1123">
            <v>41011</v>
          </cell>
          <cell r="AE1123" t="str">
            <v>S</v>
          </cell>
          <cell r="AF1123" t="str">
            <v>41011.S</v>
          </cell>
        </row>
        <row r="1124">
          <cell r="A1124">
            <v>1124</v>
          </cell>
          <cell r="D1124" t="str">
            <v>SG</v>
          </cell>
          <cell r="E1124" t="str">
            <v>PT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M1124">
            <v>0.6471637455882433</v>
          </cell>
          <cell r="N1124">
            <v>0</v>
          </cell>
          <cell r="O1124">
            <v>0</v>
          </cell>
          <cell r="P1124">
            <v>1</v>
          </cell>
          <cell r="Q1124">
            <v>0</v>
          </cell>
          <cell r="R1124">
            <v>0</v>
          </cell>
          <cell r="S1124" t="str">
            <v>PLNT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>
            <v>41011</v>
          </cell>
          <cell r="AE1124" t="str">
            <v>SG</v>
          </cell>
          <cell r="AF1124" t="str">
            <v>41011.SG</v>
          </cell>
        </row>
        <row r="1125">
          <cell r="A1125">
            <v>1125</v>
          </cell>
          <cell r="D1125" t="str">
            <v>SO</v>
          </cell>
          <cell r="E1125" t="str">
            <v>LABOR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M1125">
            <v>0.6471637455882433</v>
          </cell>
          <cell r="N1125">
            <v>0</v>
          </cell>
          <cell r="O1125">
            <v>0</v>
          </cell>
          <cell r="P1125">
            <v>1</v>
          </cell>
          <cell r="Q1125">
            <v>0</v>
          </cell>
          <cell r="R1125">
            <v>0</v>
          </cell>
          <cell r="S1125" t="str">
            <v>DISom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D1125">
            <v>41011</v>
          </cell>
          <cell r="AE1125" t="str">
            <v>SO</v>
          </cell>
          <cell r="AF1125" t="str">
            <v>41011.SO</v>
          </cell>
        </row>
        <row r="1126">
          <cell r="A1126">
            <v>1126</v>
          </cell>
          <cell r="D1126" t="str">
            <v>SE</v>
          </cell>
          <cell r="E1126" t="str">
            <v>P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M1126">
            <v>0.6471637455882433</v>
          </cell>
          <cell r="N1126">
            <v>0</v>
          </cell>
          <cell r="O1126">
            <v>0</v>
          </cell>
          <cell r="P1126">
            <v>1</v>
          </cell>
          <cell r="Q1126">
            <v>0</v>
          </cell>
          <cell r="R1126">
            <v>0</v>
          </cell>
          <cell r="S1126" t="str">
            <v>PLNT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D1126">
            <v>41011</v>
          </cell>
          <cell r="AE1126" t="str">
            <v>SE</v>
          </cell>
          <cell r="AF1126" t="str">
            <v>41011.SE</v>
          </cell>
        </row>
        <row r="1127">
          <cell r="A1127">
            <v>1127</v>
          </cell>
          <cell r="D1127" t="str">
            <v>SG</v>
          </cell>
          <cell r="E1127" t="str">
            <v>PT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6471637455882433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>
            <v>41011</v>
          </cell>
          <cell r="AE1127" t="str">
            <v>SG</v>
          </cell>
          <cell r="AF1127" t="str">
            <v>41011.SG1</v>
          </cell>
        </row>
        <row r="1128">
          <cell r="A1128">
            <v>1128</v>
          </cell>
          <cell r="D1128" t="str">
            <v>SGPP</v>
          </cell>
          <cell r="E1128" t="str">
            <v>GP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6471637455882433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>
            <v>41011</v>
          </cell>
          <cell r="AE1128" t="str">
            <v>SGPP</v>
          </cell>
          <cell r="AF1128" t="str">
            <v>41011.SGPP</v>
          </cell>
        </row>
        <row r="1129">
          <cell r="A1129">
            <v>1129</v>
          </cell>
          <cell r="D1129" t="str">
            <v>TROJP</v>
          </cell>
          <cell r="E1129" t="str">
            <v>P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6471637455882433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>
            <v>41011</v>
          </cell>
          <cell r="AE1129" t="str">
            <v>TROJP</v>
          </cell>
          <cell r="AF1129" t="str">
            <v>41011.TROJP</v>
          </cell>
        </row>
        <row r="1130">
          <cell r="A1130">
            <v>1130</v>
          </cell>
          <cell r="D1130" t="str">
            <v>SNP</v>
          </cell>
          <cell r="E1130" t="str">
            <v>GP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6471637455882433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>
            <v>41011</v>
          </cell>
          <cell r="AE1130" t="str">
            <v>SNP</v>
          </cell>
          <cell r="AF1130" t="str">
            <v>41011.SNP</v>
          </cell>
        </row>
        <row r="1131">
          <cell r="A1131">
            <v>1131</v>
          </cell>
          <cell r="D1131" t="str">
            <v>BADDEBT</v>
          </cell>
          <cell r="E1131" t="str">
            <v>CUST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6471637455882433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>
            <v>41011</v>
          </cell>
          <cell r="AE1131" t="str">
            <v>BADDEBT</v>
          </cell>
          <cell r="AF1131" t="str">
            <v>41011.BADDEBT</v>
          </cell>
        </row>
        <row r="1132">
          <cell r="A1132">
            <v>1132</v>
          </cell>
          <cell r="D1132" t="str">
            <v>DITEXP</v>
          </cell>
          <cell r="E1132" t="str">
            <v>DITEXP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M1132">
            <v>0.6471637455882433</v>
          </cell>
          <cell r="N1132">
            <v>0</v>
          </cell>
          <cell r="O1132">
            <v>0</v>
          </cell>
          <cell r="P1132">
            <v>1</v>
          </cell>
          <cell r="Q1132">
            <v>0</v>
          </cell>
          <cell r="R1132">
            <v>0</v>
          </cell>
          <cell r="S1132" t="str">
            <v>PLNT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D1132">
            <v>41011</v>
          </cell>
          <cell r="AE1132" t="str">
            <v>DITEXP</v>
          </cell>
          <cell r="AF1132" t="str">
            <v>41011.DITEXP</v>
          </cell>
        </row>
        <row r="1133">
          <cell r="A1133">
            <v>1133</v>
          </cell>
          <cell r="D1133" t="str">
            <v>P</v>
          </cell>
          <cell r="E1133" t="str">
            <v>P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M1133">
            <v>0.6471637455882433</v>
          </cell>
          <cell r="N1133">
            <v>0</v>
          </cell>
          <cell r="O1133">
            <v>0</v>
          </cell>
          <cell r="P1133">
            <v>1</v>
          </cell>
          <cell r="Q1133">
            <v>0</v>
          </cell>
          <cell r="R1133">
            <v>0</v>
          </cell>
          <cell r="S1133" t="str">
            <v>PLNT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D1133">
            <v>41011</v>
          </cell>
          <cell r="AE1133" t="str">
            <v>P</v>
          </cell>
          <cell r="AF1133" t="str">
            <v>41011.P</v>
          </cell>
        </row>
        <row r="1134">
          <cell r="A1134">
            <v>1134</v>
          </cell>
          <cell r="D1134" t="str">
            <v>DPW</v>
          </cell>
          <cell r="E1134" t="str">
            <v>DPW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N1134">
            <v>0</v>
          </cell>
          <cell r="O1134">
            <v>0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>
            <v>41011</v>
          </cell>
          <cell r="AE1134" t="str">
            <v>DPW</v>
          </cell>
          <cell r="AF1134" t="str">
            <v>41011.DPW</v>
          </cell>
        </row>
        <row r="1135">
          <cell r="A1135">
            <v>1135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N1135">
            <v>0</v>
          </cell>
          <cell r="O1135">
            <v>0</v>
          </cell>
          <cell r="Q1135">
            <v>0</v>
          </cell>
          <cell r="R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>
            <v>41011</v>
          </cell>
          <cell r="AE1135" t="str">
            <v>NA</v>
          </cell>
          <cell r="AF1135" t="str">
            <v>41011.NA1</v>
          </cell>
        </row>
        <row r="1136">
          <cell r="A1136">
            <v>1136</v>
          </cell>
          <cell r="AD1136">
            <v>41011</v>
          </cell>
          <cell r="AE1136" t="str">
            <v>NA</v>
          </cell>
          <cell r="AF1136" t="str">
            <v>41011.NA2</v>
          </cell>
        </row>
        <row r="1137">
          <cell r="A1137">
            <v>1137</v>
          </cell>
          <cell r="B1137">
            <v>41110</v>
          </cell>
          <cell r="C1137" t="str">
            <v>Deferred Income Tax - Federal-CR</v>
          </cell>
          <cell r="AD1137">
            <v>41110</v>
          </cell>
          <cell r="AE1137" t="str">
            <v>NA</v>
          </cell>
          <cell r="AF1137" t="str">
            <v>41110.NA</v>
          </cell>
        </row>
        <row r="1138">
          <cell r="A1138">
            <v>1138</v>
          </cell>
          <cell r="D1138" t="str">
            <v>S</v>
          </cell>
          <cell r="E1138" t="str">
            <v>GP</v>
          </cell>
          <cell r="F1138">
            <v>-6945119.0643839575</v>
          </cell>
          <cell r="G1138">
            <v>-3242633.7422548966</v>
          </cell>
          <cell r="H1138">
            <v>-1728963.5275338122</v>
          </cell>
          <cell r="I1138">
            <v>-1914231.6325022341</v>
          </cell>
          <cell r="J1138">
            <v>-59290.162093014922</v>
          </cell>
          <cell r="K1138">
            <v>0</v>
          </cell>
          <cell r="M1138">
            <v>0.6471637455882433</v>
          </cell>
          <cell r="N1138">
            <v>-2098514.9982085014</v>
          </cell>
          <cell r="O1138">
            <v>-1144118.7440463954</v>
          </cell>
          <cell r="P1138">
            <v>1</v>
          </cell>
          <cell r="Q1138">
            <v>-1728963.5275338122</v>
          </cell>
          <cell r="R1138">
            <v>0</v>
          </cell>
          <cell r="S1138" t="str">
            <v>PLNT</v>
          </cell>
          <cell r="T1138">
            <v>-287728.71984074672</v>
          </cell>
          <cell r="U1138">
            <v>-907834.05629339546</v>
          </cell>
          <cell r="V1138">
            <v>-415205.71098208573</v>
          </cell>
          <cell r="W1138">
            <v>-51237.928391052104</v>
          </cell>
          <cell r="X1138">
            <v>-252225.21699495404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>
            <v>41110</v>
          </cell>
          <cell r="AE1138" t="str">
            <v>S</v>
          </cell>
          <cell r="AF1138" t="str">
            <v>41110.S</v>
          </cell>
        </row>
        <row r="1139">
          <cell r="A1139">
            <v>1139</v>
          </cell>
          <cell r="D1139" t="str">
            <v>SG</v>
          </cell>
          <cell r="E1139" t="str">
            <v>PT</v>
          </cell>
          <cell r="F1139">
            <v>123660.67105973582</v>
          </cell>
          <cell r="G1139">
            <v>71986.498399857242</v>
          </cell>
          <cell r="H1139">
            <v>51674.172659878568</v>
          </cell>
          <cell r="I1139">
            <v>0</v>
          </cell>
          <cell r="J1139">
            <v>0</v>
          </cell>
          <cell r="K1139">
            <v>0</v>
          </cell>
          <cell r="M1139">
            <v>0.6471637455882433</v>
          </cell>
          <cell r="N1139">
            <v>46587.051936233693</v>
          </cell>
          <cell r="O1139">
            <v>25399.446463623546</v>
          </cell>
          <cell r="P1139">
            <v>1</v>
          </cell>
          <cell r="Q1139">
            <v>51674.172659878568</v>
          </cell>
          <cell r="R1139">
            <v>0</v>
          </cell>
          <cell r="S1139" t="str">
            <v>PLNT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>
            <v>41110</v>
          </cell>
          <cell r="AE1139" t="str">
            <v>SG</v>
          </cell>
          <cell r="AF1139" t="str">
            <v>41110.SG</v>
          </cell>
        </row>
        <row r="1140">
          <cell r="A1140">
            <v>1140</v>
          </cell>
          <cell r="D1140" t="str">
            <v>GPS</v>
          </cell>
          <cell r="E1140" t="str">
            <v>GP</v>
          </cell>
          <cell r="F1140">
            <v>40015.69730655224</v>
          </cell>
          <cell r="G1140">
            <v>18683.085070708468</v>
          </cell>
          <cell r="H1140">
            <v>9961.7703498649389</v>
          </cell>
          <cell r="I1140">
            <v>11029.229718127406</v>
          </cell>
          <cell r="J1140">
            <v>341.61216785143057</v>
          </cell>
          <cell r="K1140">
            <v>0</v>
          </cell>
          <cell r="M1140">
            <v>0.6471637455882433</v>
          </cell>
          <cell r="N1140">
            <v>12091.015313503482</v>
          </cell>
          <cell r="O1140">
            <v>6592.0697572049867</v>
          </cell>
          <cell r="P1140">
            <v>1</v>
          </cell>
          <cell r="Q1140">
            <v>9961.7703498649389</v>
          </cell>
          <cell r="R1140">
            <v>0</v>
          </cell>
          <cell r="S1140" t="str">
            <v>PLNT</v>
          </cell>
          <cell r="T1140">
            <v>1657.8067636872647</v>
          </cell>
          <cell r="U1140">
            <v>5230.66810870266</v>
          </cell>
          <cell r="V1140">
            <v>2392.2910315267159</v>
          </cell>
          <cell r="W1140">
            <v>295.21760737344636</v>
          </cell>
          <cell r="X1140">
            <v>1453.2462068373193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>
            <v>41110</v>
          </cell>
          <cell r="AE1140" t="str">
            <v>GPS</v>
          </cell>
          <cell r="AF1140" t="str">
            <v>41110.GPS</v>
          </cell>
        </row>
        <row r="1141">
          <cell r="A1141">
            <v>1141</v>
          </cell>
          <cell r="D1141" t="str">
            <v>SNP</v>
          </cell>
          <cell r="E1141" t="str">
            <v>GP</v>
          </cell>
          <cell r="F1141">
            <v>-2977998.889133417</v>
          </cell>
          <cell r="G1141">
            <v>-1390409.5225411616</v>
          </cell>
          <cell r="H1141">
            <v>-741362.59099606925</v>
          </cell>
          <cell r="I1141">
            <v>-820803.73601792974</v>
          </cell>
          <cell r="J1141">
            <v>-25423.039578256725</v>
          </cell>
          <cell r="K1141">
            <v>0</v>
          </cell>
          <cell r="M1141">
            <v>0.6471637455882433</v>
          </cell>
          <cell r="N1141">
            <v>-899822.63450929918</v>
          </cell>
          <cell r="O1141">
            <v>-490586.88803186244</v>
          </cell>
          <cell r="P1141">
            <v>1</v>
          </cell>
          <cell r="Q1141">
            <v>-741362.59099606925</v>
          </cell>
          <cell r="R1141">
            <v>0</v>
          </cell>
          <cell r="S1141" t="str">
            <v>PLNT</v>
          </cell>
          <cell r="T1141">
            <v>-123375.2510380509</v>
          </cell>
          <cell r="U1141">
            <v>-389270.33303481934</v>
          </cell>
          <cell r="V1141">
            <v>-178036.133665072</v>
          </cell>
          <cell r="W1141">
            <v>-21970.320798752986</v>
          </cell>
          <cell r="X1141">
            <v>-108151.69748123451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>
            <v>41110</v>
          </cell>
          <cell r="AE1141" t="str">
            <v>SNP</v>
          </cell>
          <cell r="AF1141" t="str">
            <v>41110.SNP</v>
          </cell>
        </row>
        <row r="1142">
          <cell r="A1142">
            <v>1142</v>
          </cell>
          <cell r="D1142" t="str">
            <v>CAGW</v>
          </cell>
          <cell r="E1142" t="str">
            <v>PT</v>
          </cell>
          <cell r="F1142">
            <v>-172738.95375269413</v>
          </cell>
          <cell r="G1142">
            <v>-100556.40416106518</v>
          </cell>
          <cell r="H1142">
            <v>-72182.549591628951</v>
          </cell>
          <cell r="I1142">
            <v>0</v>
          </cell>
          <cell r="J1142">
            <v>0</v>
          </cell>
          <cell r="K1142">
            <v>0</v>
          </cell>
          <cell r="M1142">
            <v>0.6471637455882433</v>
          </cell>
          <cell r="N1142">
            <v>-65076.459159760154</v>
          </cell>
          <cell r="O1142">
            <v>-35479.945001305023</v>
          </cell>
          <cell r="P1142">
            <v>1</v>
          </cell>
          <cell r="Q1142">
            <v>-72182.549591628951</v>
          </cell>
          <cell r="R1142">
            <v>0</v>
          </cell>
          <cell r="S1142" t="str">
            <v>PLNT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>
            <v>41110</v>
          </cell>
          <cell r="AE1142" t="str">
            <v>CAGW</v>
          </cell>
          <cell r="AF1142" t="str">
            <v>41110.CAGW</v>
          </cell>
        </row>
        <row r="1143">
          <cell r="A1143">
            <v>1143</v>
          </cell>
          <cell r="D1143" t="str">
            <v>SGPP</v>
          </cell>
          <cell r="E1143" t="str">
            <v>GP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M1143">
            <v>0.6471637455882433</v>
          </cell>
          <cell r="N1143">
            <v>0</v>
          </cell>
          <cell r="O1143">
            <v>0</v>
          </cell>
          <cell r="P1143">
            <v>1</v>
          </cell>
          <cell r="Q1143">
            <v>0</v>
          </cell>
          <cell r="R1143">
            <v>0</v>
          </cell>
          <cell r="S1143" t="str">
            <v>PLNT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D1143">
            <v>41110</v>
          </cell>
          <cell r="AE1143" t="str">
            <v>SGPP</v>
          </cell>
          <cell r="AF1143" t="str">
            <v>41110.SGPP</v>
          </cell>
        </row>
        <row r="1144">
          <cell r="A1144">
            <v>1144</v>
          </cell>
          <cell r="D1144" t="str">
            <v>SO</v>
          </cell>
          <cell r="E1144" t="str">
            <v>LABOR</v>
          </cell>
          <cell r="F1144">
            <v>340667.74620652839</v>
          </cell>
          <cell r="G1144">
            <v>147969.6872643065</v>
          </cell>
          <cell r="H1144">
            <v>31295.533951827227</v>
          </cell>
          <cell r="I1144">
            <v>121167.80485929779</v>
          </cell>
          <cell r="J1144">
            <v>40234.720131096889</v>
          </cell>
          <cell r="K1144">
            <v>0</v>
          </cell>
          <cell r="M1144">
            <v>0.6471637455882433</v>
          </cell>
          <cell r="N1144">
            <v>95760.617043489576</v>
          </cell>
          <cell r="O1144">
            <v>52209.070220816924</v>
          </cell>
          <cell r="P1144">
            <v>1</v>
          </cell>
          <cell r="Q1144">
            <v>31295.533951827227</v>
          </cell>
          <cell r="R1144">
            <v>0</v>
          </cell>
          <cell r="S1144" t="str">
            <v>DISom</v>
          </cell>
          <cell r="T1144">
            <v>11449.599811978518</v>
          </cell>
          <cell r="U1144">
            <v>106891.33716743864</v>
          </cell>
          <cell r="V1144">
            <v>594.95640662945698</v>
          </cell>
          <cell r="W1144">
            <v>2231.9114732511721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D1144">
            <v>41110</v>
          </cell>
          <cell r="AE1144" t="str">
            <v>SO</v>
          </cell>
          <cell r="AF1144" t="str">
            <v>41110.SO</v>
          </cell>
        </row>
        <row r="1145">
          <cell r="A1145">
            <v>1145</v>
          </cell>
          <cell r="D1145" t="str">
            <v>SNPD</v>
          </cell>
          <cell r="E1145" t="str">
            <v>PT</v>
          </cell>
          <cell r="F1145">
            <v>-6.1135724536143243E-5</v>
          </cell>
          <cell r="G1145">
            <v>-3.5588895796702067E-5</v>
          </cell>
          <cell r="H1145">
            <v>-2.5546828739441176E-5</v>
          </cell>
          <cell r="I1145">
            <v>0</v>
          </cell>
          <cell r="J1145">
            <v>0</v>
          </cell>
          <cell r="K1145">
            <v>0</v>
          </cell>
          <cell r="M1145">
            <v>0.6471637455882433</v>
          </cell>
          <cell r="N1145">
            <v>-2.3031843105143399E-5</v>
          </cell>
          <cell r="O1145">
            <v>-1.255705269155867E-5</v>
          </cell>
          <cell r="P1145">
            <v>1</v>
          </cell>
          <cell r="Q1145">
            <v>-2.5546828739441176E-5</v>
          </cell>
          <cell r="R1145">
            <v>0</v>
          </cell>
          <cell r="S1145" t="str">
            <v>PLNT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D1145">
            <v>41110</v>
          </cell>
          <cell r="AE1145" t="str">
            <v>SNPD</v>
          </cell>
          <cell r="AF1145" t="str">
            <v>41110.SNPD</v>
          </cell>
        </row>
        <row r="1146">
          <cell r="A1146">
            <v>1146</v>
          </cell>
          <cell r="D1146" t="str">
            <v>SCHMDEXP</v>
          </cell>
          <cell r="E1146" t="str">
            <v>GP</v>
          </cell>
          <cell r="F1146">
            <v>-18100784.868401453</v>
          </cell>
          <cell r="G1146">
            <v>-8451146.0828039348</v>
          </cell>
          <cell r="H1146">
            <v>-4506128.1983907921</v>
          </cell>
          <cell r="I1146">
            <v>-4988985.0191193633</v>
          </cell>
          <cell r="J1146">
            <v>-154525.56808736414</v>
          </cell>
          <cell r="K1146">
            <v>0</v>
          </cell>
          <cell r="M1146">
            <v>0.6471637455882433</v>
          </cell>
          <cell r="N1146">
            <v>-5469275.3534608046</v>
          </cell>
          <cell r="O1146">
            <v>-2981870.7293431303</v>
          </cell>
          <cell r="P1146">
            <v>1</v>
          </cell>
          <cell r="Q1146">
            <v>-4506128.1983907921</v>
          </cell>
          <cell r="R1146">
            <v>0</v>
          </cell>
          <cell r="S1146" t="str">
            <v>PLNT</v>
          </cell>
          <cell r="T1146">
            <v>-749895.80596338946</v>
          </cell>
          <cell r="U1146">
            <v>-2366051.4379723733</v>
          </cell>
          <cell r="V1146">
            <v>-1082133.9678911676</v>
          </cell>
          <cell r="W1146">
            <v>-133539.35480604452</v>
          </cell>
          <cell r="X1146">
            <v>-657364.45248638827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>
            <v>41110</v>
          </cell>
          <cell r="AE1146" t="str">
            <v>SCHMDEXP</v>
          </cell>
          <cell r="AF1146" t="str">
            <v>41110.SCHMDEXP</v>
          </cell>
        </row>
        <row r="1147">
          <cell r="A1147">
            <v>1147</v>
          </cell>
          <cell r="D1147" t="str">
            <v>CIAC</v>
          </cell>
          <cell r="E1147" t="str">
            <v>DPW</v>
          </cell>
          <cell r="F1147">
            <v>-1321698.2893224428</v>
          </cell>
          <cell r="G1147">
            <v>0</v>
          </cell>
          <cell r="H1147">
            <v>0</v>
          </cell>
          <cell r="I1147">
            <v>-1321698.2893224428</v>
          </cell>
          <cell r="J1147">
            <v>0</v>
          </cell>
          <cell r="K1147">
            <v>0</v>
          </cell>
          <cell r="M1147">
            <v>0.6471637455882433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PLNT</v>
          </cell>
          <cell r="T1147">
            <v>-198664.85870643845</v>
          </cell>
          <cell r="U1147">
            <v>-626822.11432436702</v>
          </cell>
          <cell r="V1147">
            <v>-286682.4832502557</v>
          </cell>
          <cell r="W1147">
            <v>-35377.684264028248</v>
          </cell>
          <cell r="X1147">
            <v>-174151.14877735343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>
            <v>41110</v>
          </cell>
          <cell r="AE1147" t="str">
            <v>CIAC</v>
          </cell>
          <cell r="AF1147" t="str">
            <v>41110.CIAC</v>
          </cell>
        </row>
        <row r="1148">
          <cell r="A1148">
            <v>1148</v>
          </cell>
          <cell r="D1148" t="str">
            <v>JBG</v>
          </cell>
          <cell r="E1148" t="str">
            <v>P</v>
          </cell>
          <cell r="F1148">
            <v>-703183.5023997908</v>
          </cell>
          <cell r="G1148">
            <v>-703183.5023997908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6471637455882433</v>
          </cell>
          <cell r="N1148">
            <v>-455074.86924890807</v>
          </cell>
          <cell r="O1148">
            <v>-248108.63315088273</v>
          </cell>
          <cell r="P1148">
            <v>1</v>
          </cell>
          <cell r="Q1148">
            <v>0</v>
          </cell>
          <cell r="R1148">
            <v>0</v>
          </cell>
          <cell r="S1148" t="str">
            <v>PLN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>
            <v>41110</v>
          </cell>
          <cell r="AE1148" t="str">
            <v>JBG</v>
          </cell>
          <cell r="AF1148" t="str">
            <v>41110.JBG</v>
          </cell>
        </row>
        <row r="1149">
          <cell r="A1149">
            <v>1149</v>
          </cell>
          <cell r="D1149" t="str">
            <v>BADDEBT</v>
          </cell>
          <cell r="E1149" t="str">
            <v>CUST</v>
          </cell>
          <cell r="F1149">
            <v>-31560.681141402143</v>
          </cell>
          <cell r="G1149">
            <v>0</v>
          </cell>
          <cell r="H1149">
            <v>0</v>
          </cell>
          <cell r="I1149">
            <v>0</v>
          </cell>
          <cell r="J1149">
            <v>-31560.681141402143</v>
          </cell>
          <cell r="K1149">
            <v>0</v>
          </cell>
          <cell r="M1149">
            <v>0.6471637455882433</v>
          </cell>
          <cell r="N1149">
            <v>0</v>
          </cell>
          <cell r="O1149">
            <v>0</v>
          </cell>
          <cell r="P1149">
            <v>1</v>
          </cell>
          <cell r="Q1149">
            <v>0</v>
          </cell>
          <cell r="R1149">
            <v>0</v>
          </cell>
          <cell r="S1149" t="str">
            <v>PLNT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>
            <v>41110</v>
          </cell>
          <cell r="AE1149" t="str">
            <v>BADDEBT</v>
          </cell>
          <cell r="AF1149" t="str">
            <v>41110.BADDEBT</v>
          </cell>
        </row>
        <row r="1150">
          <cell r="A1150">
            <v>1150</v>
          </cell>
          <cell r="D1150" t="str">
            <v>JBE</v>
          </cell>
          <cell r="E1150" t="str">
            <v>P</v>
          </cell>
          <cell r="F1150">
            <v>-925747.21790515876</v>
          </cell>
          <cell r="G1150">
            <v>-925747.21790515876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M1150">
            <v>0.6471637455882433</v>
          </cell>
          <cell r="N1150">
            <v>-599110.0370073982</v>
          </cell>
          <cell r="O1150">
            <v>-326637.18089776055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>
            <v>41110</v>
          </cell>
          <cell r="AE1150" t="str">
            <v>JBE</v>
          </cell>
          <cell r="AF1150" t="str">
            <v>41110.JBE</v>
          </cell>
        </row>
        <row r="1151">
          <cell r="A1151">
            <v>1151</v>
          </cell>
          <cell r="F1151">
            <v>-30674487.35192864</v>
          </cell>
          <cell r="G1151">
            <v>-14575037.201366724</v>
          </cell>
          <cell r="H1151">
            <v>-6955705.3895762786</v>
          </cell>
          <cell r="I1151">
            <v>-8913521.642384544</v>
          </cell>
          <cell r="J1151">
            <v>-230223.11860108961</v>
          </cell>
          <cell r="K1151">
            <v>0</v>
          </cell>
          <cell r="N1151">
            <v>-9432435.6673244778</v>
          </cell>
          <cell r="O1151">
            <v>-5142601.5340422476</v>
          </cell>
          <cell r="Q1151">
            <v>-6955705.3895762786</v>
          </cell>
          <cell r="R1151">
            <v>0</v>
          </cell>
          <cell r="T1151">
            <v>-1346557.2289729598</v>
          </cell>
          <cell r="U1151">
            <v>-4177855.9363488141</v>
          </cell>
          <cell r="V1151">
            <v>-1959071.048350425</v>
          </cell>
          <cell r="W1151">
            <v>-239598.15917925324</v>
          </cell>
          <cell r="X1151">
            <v>-1190439.2695330929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>
            <v>41110</v>
          </cell>
          <cell r="AE1151" t="str">
            <v>NA</v>
          </cell>
          <cell r="AF1151" t="str">
            <v>41110.NA1</v>
          </cell>
        </row>
        <row r="1152">
          <cell r="A1152">
            <v>1152</v>
          </cell>
          <cell r="AD1152">
            <v>41110</v>
          </cell>
          <cell r="AE1152" t="str">
            <v>NA</v>
          </cell>
          <cell r="AF1152" t="str">
            <v>41110.NA2</v>
          </cell>
        </row>
        <row r="1153">
          <cell r="A1153">
            <v>1153</v>
          </cell>
          <cell r="B1153">
            <v>41111</v>
          </cell>
          <cell r="C1153" t="str">
            <v>Deferred Income Tax - State-CR</v>
          </cell>
          <cell r="AD1153">
            <v>41111</v>
          </cell>
          <cell r="AE1153" t="str">
            <v>NA</v>
          </cell>
          <cell r="AF1153" t="str">
            <v>41111.NA</v>
          </cell>
        </row>
        <row r="1154">
          <cell r="A1154">
            <v>1154</v>
          </cell>
          <cell r="D1154" t="str">
            <v>S</v>
          </cell>
          <cell r="E1154" t="str">
            <v>GP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M1154">
            <v>0.6471637455882433</v>
          </cell>
          <cell r="N1154">
            <v>0</v>
          </cell>
          <cell r="O1154">
            <v>0</v>
          </cell>
          <cell r="P1154">
            <v>1</v>
          </cell>
          <cell r="Q1154">
            <v>0</v>
          </cell>
          <cell r="R1154">
            <v>0</v>
          </cell>
          <cell r="S1154" t="str">
            <v>PLNT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>
            <v>41111</v>
          </cell>
          <cell r="AE1154" t="str">
            <v>S</v>
          </cell>
          <cell r="AF1154" t="str">
            <v>41111.S</v>
          </cell>
        </row>
        <row r="1155">
          <cell r="A1155">
            <v>1155</v>
          </cell>
          <cell r="D1155" t="str">
            <v>SNP</v>
          </cell>
          <cell r="E1155" t="str">
            <v>GP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M1155">
            <v>0.6471637455882433</v>
          </cell>
          <cell r="N1155">
            <v>0</v>
          </cell>
          <cell r="O1155">
            <v>0</v>
          </cell>
          <cell r="P1155">
            <v>1</v>
          </cell>
          <cell r="Q1155">
            <v>0</v>
          </cell>
          <cell r="R1155">
            <v>0</v>
          </cell>
          <cell r="S1155" t="str">
            <v>PLNT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>
            <v>41111</v>
          </cell>
          <cell r="AE1155" t="str">
            <v>SNP</v>
          </cell>
          <cell r="AF1155" t="str">
            <v>41111.SNP</v>
          </cell>
        </row>
        <row r="1156">
          <cell r="A1156">
            <v>1156</v>
          </cell>
          <cell r="D1156" t="str">
            <v>DITEXP</v>
          </cell>
          <cell r="E1156" t="str">
            <v>DITEXP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M1156">
            <v>0.6471637455882433</v>
          </cell>
          <cell r="N1156">
            <v>0</v>
          </cell>
          <cell r="O1156">
            <v>0</v>
          </cell>
          <cell r="P1156">
            <v>1</v>
          </cell>
          <cell r="Q1156">
            <v>0</v>
          </cell>
          <cell r="R1156">
            <v>0</v>
          </cell>
          <cell r="S1156" t="str">
            <v>PLNT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>
            <v>41111</v>
          </cell>
          <cell r="AE1156" t="str">
            <v>DITEXP</v>
          </cell>
          <cell r="AF1156" t="str">
            <v>41111.DITEXP</v>
          </cell>
        </row>
        <row r="1157">
          <cell r="A1157">
            <v>1157</v>
          </cell>
          <cell r="D1157" t="str">
            <v>SG</v>
          </cell>
          <cell r="E1157" t="str">
            <v>PT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M1157">
            <v>0.6471637455882433</v>
          </cell>
          <cell r="N1157">
            <v>0</v>
          </cell>
          <cell r="O1157">
            <v>0</v>
          </cell>
          <cell r="P1157">
            <v>1</v>
          </cell>
          <cell r="Q1157">
            <v>0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>
            <v>41111</v>
          </cell>
          <cell r="AE1157" t="str">
            <v>SG</v>
          </cell>
          <cell r="AF1157" t="str">
            <v>41111.SG</v>
          </cell>
        </row>
        <row r="1158">
          <cell r="A1158">
            <v>1158</v>
          </cell>
          <cell r="D1158" t="str">
            <v>SGCT</v>
          </cell>
          <cell r="E1158" t="str">
            <v>P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6471637455882433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PLNT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>
            <v>41111</v>
          </cell>
          <cell r="AE1158" t="str">
            <v>SGCT</v>
          </cell>
          <cell r="AF1158" t="str">
            <v>41111.SGCT</v>
          </cell>
        </row>
        <row r="1159">
          <cell r="A1159">
            <v>1159</v>
          </cell>
          <cell r="D1159" t="str">
            <v>SG</v>
          </cell>
          <cell r="E1159" t="str">
            <v>PT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6471637455882433</v>
          </cell>
          <cell r="N1159">
            <v>0</v>
          </cell>
          <cell r="O1159">
            <v>0</v>
          </cell>
          <cell r="P1159">
            <v>1</v>
          </cell>
          <cell r="Q1159">
            <v>0</v>
          </cell>
          <cell r="R1159">
            <v>0</v>
          </cell>
          <cell r="S1159" t="str">
            <v>PLNT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>
            <v>41111</v>
          </cell>
          <cell r="AE1159" t="str">
            <v>SG</v>
          </cell>
          <cell r="AF1159" t="str">
            <v>41111.SG1</v>
          </cell>
        </row>
        <row r="1160">
          <cell r="A1160">
            <v>1160</v>
          </cell>
          <cell r="D1160" t="str">
            <v>BADDEBT</v>
          </cell>
          <cell r="E1160" t="str">
            <v>CUST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6471637455882433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PLNT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>
            <v>41111</v>
          </cell>
          <cell r="AE1160" t="str">
            <v>BADDEBT</v>
          </cell>
          <cell r="AF1160" t="str">
            <v>41111.BADDEBT</v>
          </cell>
        </row>
        <row r="1161">
          <cell r="A1161">
            <v>1161</v>
          </cell>
          <cell r="D1161" t="str">
            <v>SGPP</v>
          </cell>
          <cell r="E1161" t="str">
            <v>G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6471637455882433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PLNT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>
            <v>41111</v>
          </cell>
          <cell r="AE1161" t="str">
            <v>SGPP</v>
          </cell>
          <cell r="AF1161" t="str">
            <v>41111.SGPP</v>
          </cell>
        </row>
        <row r="1162">
          <cell r="A1162">
            <v>1162</v>
          </cell>
          <cell r="D1162" t="str">
            <v>SO</v>
          </cell>
          <cell r="E1162" t="str">
            <v>LABOR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M1162">
            <v>0.6471637455882433</v>
          </cell>
          <cell r="N1162">
            <v>0</v>
          </cell>
          <cell r="O1162">
            <v>0</v>
          </cell>
          <cell r="P1162">
            <v>1</v>
          </cell>
          <cell r="Q1162">
            <v>0</v>
          </cell>
          <cell r="R1162">
            <v>0</v>
          </cell>
          <cell r="S1162" t="str">
            <v>DISom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D1162">
            <v>41111</v>
          </cell>
          <cell r="AE1162" t="str">
            <v>SO</v>
          </cell>
          <cell r="AF1162" t="str">
            <v>41111.SO</v>
          </cell>
        </row>
        <row r="1163">
          <cell r="A1163">
            <v>1163</v>
          </cell>
          <cell r="D1163" t="str">
            <v>SE</v>
          </cell>
          <cell r="E1163" t="str">
            <v>P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M1163">
            <v>0.6471637455882433</v>
          </cell>
          <cell r="N1163">
            <v>0</v>
          </cell>
          <cell r="O1163">
            <v>0</v>
          </cell>
          <cell r="P1163">
            <v>1</v>
          </cell>
          <cell r="Q1163">
            <v>0</v>
          </cell>
          <cell r="R1163">
            <v>0</v>
          </cell>
          <cell r="S1163" t="str">
            <v>PLNT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D1163">
            <v>41111</v>
          </cell>
          <cell r="AE1163" t="str">
            <v>SE</v>
          </cell>
          <cell r="AF1163" t="str">
            <v>41111.SE</v>
          </cell>
        </row>
        <row r="1164">
          <cell r="A1164">
            <v>1164</v>
          </cell>
          <cell r="D1164" t="str">
            <v>TROJP</v>
          </cell>
          <cell r="E1164" t="str">
            <v>P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M1164">
            <v>0.6471637455882433</v>
          </cell>
          <cell r="N1164">
            <v>0</v>
          </cell>
          <cell r="O1164">
            <v>0</v>
          </cell>
          <cell r="P1164">
            <v>1</v>
          </cell>
          <cell r="Q1164">
            <v>0</v>
          </cell>
          <cell r="R1164">
            <v>0</v>
          </cell>
          <cell r="S1164" t="str">
            <v>PLNT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>
            <v>41111</v>
          </cell>
          <cell r="AE1164" t="str">
            <v>TROJP</v>
          </cell>
          <cell r="AF1164" t="str">
            <v>41111.TROJP</v>
          </cell>
        </row>
        <row r="1165">
          <cell r="A1165">
            <v>1165</v>
          </cell>
          <cell r="D1165" t="str">
            <v>SG</v>
          </cell>
          <cell r="E1165" t="str">
            <v>PT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M1165">
            <v>0.6471637455882433</v>
          </cell>
          <cell r="N1165">
            <v>0</v>
          </cell>
          <cell r="O1165">
            <v>0</v>
          </cell>
          <cell r="P1165">
            <v>1</v>
          </cell>
          <cell r="Q1165">
            <v>0</v>
          </cell>
          <cell r="R1165">
            <v>0</v>
          </cell>
          <cell r="S1165" t="str">
            <v>PLNT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D1165">
            <v>41111</v>
          </cell>
          <cell r="AE1165" t="str">
            <v>SG</v>
          </cell>
          <cell r="AF1165" t="str">
            <v>41111.SG2</v>
          </cell>
        </row>
        <row r="1166">
          <cell r="A1166">
            <v>1166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N1166">
            <v>0</v>
          </cell>
          <cell r="O1166">
            <v>0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>
            <v>41111</v>
          </cell>
          <cell r="AE1166" t="str">
            <v>NA</v>
          </cell>
          <cell r="AF1166" t="str">
            <v>41111.NA1</v>
          </cell>
        </row>
        <row r="1167">
          <cell r="A1167">
            <v>1167</v>
          </cell>
          <cell r="AD1167">
            <v>41111</v>
          </cell>
          <cell r="AE1167" t="str">
            <v>NA</v>
          </cell>
          <cell r="AF1167" t="str">
            <v>41111.NA2</v>
          </cell>
        </row>
        <row r="1168">
          <cell r="A1168">
            <v>1168</v>
          </cell>
          <cell r="B1168" t="str">
            <v>TOTAL DEFERRED INCOME TAXES</v>
          </cell>
          <cell r="F1168">
            <v>-2711754.5123083144</v>
          </cell>
          <cell r="G1168">
            <v>1539582.0281352699</v>
          </cell>
          <cell r="H1168">
            <v>232762.71644290257</v>
          </cell>
          <cell r="I1168">
            <v>-4218143.3090258017</v>
          </cell>
          <cell r="J1168">
            <v>-265955.94786068669</v>
          </cell>
          <cell r="K1168">
            <v>0</v>
          </cell>
          <cell r="N1168">
            <v>996361.67196836509</v>
          </cell>
          <cell r="O1168">
            <v>543220.35616690572</v>
          </cell>
          <cell r="Q1168">
            <v>232762.71644290257</v>
          </cell>
          <cell r="R1168">
            <v>0</v>
          </cell>
          <cell r="T1168">
            <v>-596462.05154661299</v>
          </cell>
          <cell r="U1168">
            <v>-2275034.2555152224</v>
          </cell>
          <cell r="V1168">
            <v>-772248.23377686273</v>
          </cell>
          <cell r="W1168">
            <v>-107288.37589580641</v>
          </cell>
          <cell r="X1168">
            <v>-467110.39229129802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D1168" t="str">
            <v>TOTAL DEFERRED INCOME TAXES</v>
          </cell>
          <cell r="AE1168" t="str">
            <v>NA</v>
          </cell>
          <cell r="AF1168" t="str">
            <v>TOTAL DEFERRED INCOME TAXES.NA</v>
          </cell>
        </row>
        <row r="1169">
          <cell r="A1169">
            <v>1169</v>
          </cell>
          <cell r="B1169" t="str">
            <v>SCHMAF</v>
          </cell>
          <cell r="AD1169" t="str">
            <v>SCHMAF</v>
          </cell>
          <cell r="AE1169" t="str">
            <v>NA</v>
          </cell>
          <cell r="AF1169" t="str">
            <v>SCHMAF.NA</v>
          </cell>
        </row>
        <row r="1170">
          <cell r="A1170">
            <v>1170</v>
          </cell>
          <cell r="D1170" t="str">
            <v>S</v>
          </cell>
          <cell r="E1170" t="str">
            <v>SCHMAF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M1170">
            <v>0.6471637455882433</v>
          </cell>
          <cell r="N1170">
            <v>0</v>
          </cell>
          <cell r="O1170">
            <v>0</v>
          </cell>
          <cell r="P1170">
            <v>1</v>
          </cell>
          <cell r="Q1170">
            <v>0</v>
          </cell>
          <cell r="R1170">
            <v>0</v>
          </cell>
          <cell r="S1170" t="str">
            <v>PLNT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D1170" t="str">
            <v>SCHMAF</v>
          </cell>
          <cell r="AE1170" t="str">
            <v>S</v>
          </cell>
          <cell r="AF1170" t="str">
            <v>SCHMAF.S</v>
          </cell>
        </row>
        <row r="1171">
          <cell r="A1171">
            <v>1171</v>
          </cell>
          <cell r="D1171" t="str">
            <v>SNP</v>
          </cell>
          <cell r="E1171" t="str">
            <v>SCHMAF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6471637455882433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PLNT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 t="str">
            <v>SCHMAF</v>
          </cell>
          <cell r="AE1171" t="str">
            <v>SNP</v>
          </cell>
          <cell r="AF1171" t="str">
            <v>SCHMAF.SNP</v>
          </cell>
        </row>
        <row r="1172">
          <cell r="A1172">
            <v>1172</v>
          </cell>
          <cell r="D1172" t="str">
            <v>SO</v>
          </cell>
          <cell r="E1172" t="str">
            <v>SCHMAF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6471637455882433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PLNT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 t="str">
            <v>SCHMAF</v>
          </cell>
          <cell r="AE1172" t="str">
            <v>SO</v>
          </cell>
          <cell r="AF1172" t="str">
            <v>SCHMAF.SO</v>
          </cell>
        </row>
        <row r="1173">
          <cell r="A1173">
            <v>1173</v>
          </cell>
          <cell r="D1173" t="str">
            <v>SE</v>
          </cell>
          <cell r="E1173" t="str">
            <v>SCHMAF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6471637455882433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PLNT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 t="str">
            <v>SCHMAF</v>
          </cell>
          <cell r="AE1173" t="str">
            <v>SE</v>
          </cell>
          <cell r="AF1173" t="str">
            <v>SCHMAF.SE</v>
          </cell>
        </row>
        <row r="1174">
          <cell r="A1174">
            <v>1174</v>
          </cell>
          <cell r="D1174" t="str">
            <v>TROJP</v>
          </cell>
          <cell r="E1174" t="str">
            <v>SCHMAF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6471637455882433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PLNT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 t="str">
            <v>SCHMAF</v>
          </cell>
          <cell r="AE1174" t="str">
            <v>TROJP</v>
          </cell>
          <cell r="AF1174" t="str">
            <v>SCHMAF.TROJP</v>
          </cell>
        </row>
        <row r="1175">
          <cell r="A1175">
            <v>1175</v>
          </cell>
          <cell r="D1175" t="str">
            <v>DGP</v>
          </cell>
          <cell r="E1175" t="str">
            <v>SCHMAF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M1175">
            <v>0.6471637455882433</v>
          </cell>
          <cell r="N1175">
            <v>0</v>
          </cell>
          <cell r="O1175">
            <v>0</v>
          </cell>
          <cell r="P1175">
            <v>1</v>
          </cell>
          <cell r="Q1175">
            <v>0</v>
          </cell>
          <cell r="R1175">
            <v>0</v>
          </cell>
          <cell r="S1175" t="str">
            <v>PLNT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SCHMAF</v>
          </cell>
          <cell r="AE1175" t="str">
            <v>DGP</v>
          </cell>
          <cell r="AF1175" t="str">
            <v>SCHMAF.DGP</v>
          </cell>
        </row>
        <row r="1176">
          <cell r="A1176">
            <v>1176</v>
          </cell>
          <cell r="AD1176" t="str">
            <v>SCHMAF</v>
          </cell>
          <cell r="AE1176" t="str">
            <v>NA</v>
          </cell>
          <cell r="AF1176" t="str">
            <v>SCHMAF.NA1</v>
          </cell>
        </row>
        <row r="1177">
          <cell r="A1177">
            <v>1177</v>
          </cell>
          <cell r="AD1177" t="str">
            <v>SCHMAF</v>
          </cell>
          <cell r="AE1177" t="str">
            <v>NA</v>
          </cell>
          <cell r="AF1177" t="str">
            <v>SCHMAF.NA2</v>
          </cell>
        </row>
        <row r="1178">
          <cell r="A1178">
            <v>1178</v>
          </cell>
          <cell r="B1178" t="str">
            <v>SCHMAP</v>
          </cell>
          <cell r="AD1178" t="str">
            <v>SCHMAP</v>
          </cell>
          <cell r="AE1178" t="str">
            <v>NA</v>
          </cell>
          <cell r="AF1178" t="str">
            <v>SCHMAP.NA</v>
          </cell>
        </row>
        <row r="1179">
          <cell r="A1179">
            <v>1179</v>
          </cell>
          <cell r="D1179" t="str">
            <v>S</v>
          </cell>
          <cell r="E1179" t="str">
            <v>P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M1179">
            <v>0.6471637455882433</v>
          </cell>
          <cell r="N1179">
            <v>0</v>
          </cell>
          <cell r="O1179">
            <v>0</v>
          </cell>
          <cell r="P1179">
            <v>1</v>
          </cell>
          <cell r="Q1179">
            <v>0</v>
          </cell>
          <cell r="R1179">
            <v>0</v>
          </cell>
          <cell r="S1179" t="str">
            <v>DRB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D1179" t="str">
            <v>SCHMAP</v>
          </cell>
          <cell r="AE1179" t="str">
            <v>S</v>
          </cell>
          <cell r="AF1179" t="str">
            <v>SCHMAP.S</v>
          </cell>
        </row>
        <row r="1180">
          <cell r="A1180">
            <v>1180</v>
          </cell>
          <cell r="D1180" t="str">
            <v>BADDEBT</v>
          </cell>
          <cell r="E1180" t="str">
            <v>P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M1180">
            <v>0.6471637455882433</v>
          </cell>
          <cell r="N1180">
            <v>0</v>
          </cell>
          <cell r="O1180">
            <v>0</v>
          </cell>
          <cell r="P1180">
            <v>1</v>
          </cell>
          <cell r="Q1180">
            <v>0</v>
          </cell>
          <cell r="R1180">
            <v>0</v>
          </cell>
          <cell r="S1180" t="str">
            <v>DRB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D1180" t="str">
            <v>SCHMAP</v>
          </cell>
          <cell r="AE1180" t="str">
            <v>BADDEBT</v>
          </cell>
          <cell r="AF1180" t="str">
            <v>SCHMAP.BADDEBT</v>
          </cell>
        </row>
        <row r="1181">
          <cell r="A1181">
            <v>1181</v>
          </cell>
          <cell r="D1181" t="str">
            <v>JBE</v>
          </cell>
          <cell r="E1181" t="str">
            <v>P</v>
          </cell>
          <cell r="F1181">
            <v>4535.1854012435833</v>
          </cell>
          <cell r="G1181">
            <v>4535.1854012435833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M1181">
            <v>0.6471637455882433</v>
          </cell>
          <cell r="N1181">
            <v>2935.0075712059174</v>
          </cell>
          <cell r="O1181">
            <v>1600.1778300376659</v>
          </cell>
          <cell r="P1181">
            <v>1</v>
          </cell>
          <cell r="Q1181">
            <v>0</v>
          </cell>
          <cell r="R1181">
            <v>0</v>
          </cell>
          <cell r="S1181" t="str">
            <v>DRB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D1181" t="str">
            <v>SCHMAP</v>
          </cell>
          <cell r="AE1181" t="str">
            <v>JBE</v>
          </cell>
          <cell r="AF1181" t="str">
            <v>SCHMAP.JBE</v>
          </cell>
        </row>
        <row r="1182">
          <cell r="A1182">
            <v>1182</v>
          </cell>
          <cell r="D1182" t="str">
            <v>SCHMDEXP</v>
          </cell>
          <cell r="E1182" t="str">
            <v>P</v>
          </cell>
          <cell r="F1182">
            <v>7466.9759290434358</v>
          </cell>
          <cell r="G1182">
            <v>7466.975929043435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M1182">
            <v>0.6471637455882433</v>
          </cell>
          <cell r="N1182">
            <v>4832.3561104570026</v>
          </cell>
          <cell r="O1182">
            <v>2634.6198185864332</v>
          </cell>
          <cell r="P1182">
            <v>1</v>
          </cell>
          <cell r="Q1182">
            <v>0</v>
          </cell>
          <cell r="R1182">
            <v>0</v>
          </cell>
          <cell r="S1182" t="str">
            <v>DRB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D1182" t="str">
            <v>SCHMAP</v>
          </cell>
          <cell r="AE1182" t="str">
            <v>SCHMDEXP</v>
          </cell>
          <cell r="AF1182" t="str">
            <v>SCHMAP.SCHMDEXP</v>
          </cell>
        </row>
        <row r="1183">
          <cell r="A1183">
            <v>1183</v>
          </cell>
          <cell r="D1183" t="str">
            <v>CAEE</v>
          </cell>
          <cell r="E1183" t="str">
            <v>P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M1183">
            <v>0.6471637455882433</v>
          </cell>
          <cell r="N1183">
            <v>0</v>
          </cell>
          <cell r="O1183">
            <v>0</v>
          </cell>
          <cell r="P1183">
            <v>1</v>
          </cell>
          <cell r="Q1183">
            <v>0</v>
          </cell>
          <cell r="R1183">
            <v>0</v>
          </cell>
          <cell r="S1183" t="str">
            <v>DRB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D1183" t="str">
            <v>SCHMAP</v>
          </cell>
          <cell r="AE1183" t="str">
            <v>CAEE</v>
          </cell>
          <cell r="AF1183" t="str">
            <v>SCHMAP.CAEE</v>
          </cell>
        </row>
        <row r="1184">
          <cell r="A1184">
            <v>1184</v>
          </cell>
          <cell r="D1184" t="str">
            <v>CAGW</v>
          </cell>
          <cell r="E1184" t="str">
            <v>P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M1184">
            <v>0.6471637455882433</v>
          </cell>
          <cell r="N1184">
            <v>0</v>
          </cell>
          <cell r="O1184">
            <v>0</v>
          </cell>
          <cell r="P1184">
            <v>1</v>
          </cell>
          <cell r="Q1184">
            <v>0</v>
          </cell>
          <cell r="R1184">
            <v>0</v>
          </cell>
          <cell r="S1184" t="str">
            <v>DRB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D1184" t="str">
            <v>SCHMAP</v>
          </cell>
          <cell r="AE1184" t="str">
            <v>CAGW</v>
          </cell>
          <cell r="AF1184" t="str">
            <v>SCHMAP.CAGW</v>
          </cell>
        </row>
        <row r="1185">
          <cell r="A1185">
            <v>1185</v>
          </cell>
          <cell r="D1185" t="str">
            <v>CAGE</v>
          </cell>
          <cell r="E1185" t="str">
            <v>P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M1185">
            <v>0.6471637455882433</v>
          </cell>
          <cell r="N1185">
            <v>0</v>
          </cell>
          <cell r="O1185">
            <v>0</v>
          </cell>
          <cell r="P1185">
            <v>1</v>
          </cell>
          <cell r="Q1185">
            <v>0</v>
          </cell>
          <cell r="R1185">
            <v>0</v>
          </cell>
          <cell r="S1185" t="str">
            <v>DRB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D1185" t="str">
            <v>SCHMAP</v>
          </cell>
          <cell r="AE1185" t="str">
            <v>CAGE</v>
          </cell>
          <cell r="AF1185" t="str">
            <v>SCHMAP.CAGE</v>
          </cell>
        </row>
        <row r="1186">
          <cell r="A1186">
            <v>1186</v>
          </cell>
          <cell r="D1186" t="str">
            <v>SNP</v>
          </cell>
          <cell r="E1186" t="str">
            <v>LAB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M1186">
            <v>0.6471637455882433</v>
          </cell>
          <cell r="N1186">
            <v>0</v>
          </cell>
          <cell r="O1186">
            <v>0</v>
          </cell>
          <cell r="P1186">
            <v>1</v>
          </cell>
          <cell r="Q1186">
            <v>0</v>
          </cell>
          <cell r="R1186">
            <v>0</v>
          </cell>
          <cell r="S1186" t="str">
            <v>DISom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D1186" t="str">
            <v>SCHMAP</v>
          </cell>
          <cell r="AE1186" t="str">
            <v>SNP</v>
          </cell>
          <cell r="AF1186" t="str">
            <v>SCHMAP.SNP</v>
          </cell>
        </row>
        <row r="1187">
          <cell r="A1187">
            <v>1187</v>
          </cell>
          <cell r="D1187" t="str">
            <v>SO</v>
          </cell>
          <cell r="E1187" t="str">
            <v>SCHMAP-SO</v>
          </cell>
          <cell r="F1187">
            <v>88318.04059701896</v>
          </cell>
          <cell r="G1187">
            <v>37320.376763554836</v>
          </cell>
          <cell r="H1187">
            <v>8282.3829608091091</v>
          </cell>
          <cell r="I1187">
            <v>32067.13660517996</v>
          </cell>
          <cell r="J1187">
            <v>10648.144267475058</v>
          </cell>
          <cell r="K1187">
            <v>0</v>
          </cell>
          <cell r="M1187">
            <v>0.6471637455882433</v>
          </cell>
          <cell r="N1187">
            <v>24152.394813066589</v>
          </cell>
          <cell r="O1187">
            <v>13167.981950488247</v>
          </cell>
          <cell r="P1187">
            <v>1</v>
          </cell>
          <cell r="Q1187">
            <v>8282.3829608091091</v>
          </cell>
          <cell r="R1187">
            <v>0</v>
          </cell>
          <cell r="S1187" t="str">
            <v>DISom</v>
          </cell>
          <cell r="T1187">
            <v>3030.1438709045351</v>
          </cell>
          <cell r="U1187">
            <v>28288.860352293334</v>
          </cell>
          <cell r="V1187">
            <v>157.45559134019257</v>
          </cell>
          <cell r="W1187">
            <v>590.67679064189804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D1187" t="str">
            <v>SCHMAP</v>
          </cell>
          <cell r="AE1187" t="str">
            <v>SO</v>
          </cell>
          <cell r="AF1187" t="str">
            <v>SCHMAP.SO</v>
          </cell>
        </row>
        <row r="1188">
          <cell r="A1188">
            <v>1188</v>
          </cell>
          <cell r="AD1188" t="str">
            <v>SCHMAP</v>
          </cell>
          <cell r="AE1188" t="str">
            <v>NA</v>
          </cell>
          <cell r="AF1188" t="str">
            <v>SCHMAP.NA1</v>
          </cell>
        </row>
        <row r="1189">
          <cell r="A1189">
            <v>1189</v>
          </cell>
          <cell r="AD1189" t="str">
            <v>SCHMAP</v>
          </cell>
          <cell r="AE1189" t="str">
            <v>NA</v>
          </cell>
          <cell r="AF1189" t="str">
            <v>SCHMAP.NA2</v>
          </cell>
        </row>
        <row r="1190">
          <cell r="A1190">
            <v>1190</v>
          </cell>
          <cell r="AD1190" t="str">
            <v>SCHMAP</v>
          </cell>
          <cell r="AE1190" t="str">
            <v>NA</v>
          </cell>
          <cell r="AF1190" t="str">
            <v>SCHMAP.NA3</v>
          </cell>
        </row>
        <row r="1191">
          <cell r="A1191">
            <v>1191</v>
          </cell>
          <cell r="B1191" t="str">
            <v>SCHMAT</v>
          </cell>
          <cell r="AD1191" t="str">
            <v>SCHMAT</v>
          </cell>
          <cell r="AE1191" t="str">
            <v>NA</v>
          </cell>
          <cell r="AF1191" t="str">
            <v>SCHMAT.NA</v>
          </cell>
        </row>
        <row r="1192">
          <cell r="A1192">
            <v>1192</v>
          </cell>
          <cell r="D1192" t="str">
            <v>S</v>
          </cell>
          <cell r="E1192" t="str">
            <v>SCHMAT-SITUS</v>
          </cell>
          <cell r="F1192">
            <v>5813093.6025303453</v>
          </cell>
          <cell r="G1192">
            <v>4937265.8921771273</v>
          </cell>
          <cell r="H1192">
            <v>592316.49437793018</v>
          </cell>
          <cell r="I1192">
            <v>335602.700652053</v>
          </cell>
          <cell r="J1192">
            <v>-52091.484676764449</v>
          </cell>
          <cell r="K1192">
            <v>0</v>
          </cell>
          <cell r="M1192">
            <v>0.6471637455882433</v>
          </cell>
          <cell r="N1192">
            <v>3195219.4877464296</v>
          </cell>
          <cell r="O1192">
            <v>1742046.4044306979</v>
          </cell>
          <cell r="P1192">
            <v>1</v>
          </cell>
          <cell r="Q1192">
            <v>592316.49437793018</v>
          </cell>
          <cell r="R1192">
            <v>0</v>
          </cell>
          <cell r="S1192" t="str">
            <v>PLNT</v>
          </cell>
          <cell r="T1192">
            <v>50444.540667990368</v>
          </cell>
          <cell r="U1192">
            <v>159161.28218909047</v>
          </cell>
          <cell r="V1192">
            <v>72793.780839154075</v>
          </cell>
          <cell r="W1192">
            <v>8983.023188983645</v>
          </cell>
          <cell r="X1192">
            <v>44220.073766834423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D1192" t="str">
            <v>SCHMAT</v>
          </cell>
          <cell r="AE1192" t="str">
            <v>S</v>
          </cell>
          <cell r="AF1192" t="str">
            <v>SCHMAT.S</v>
          </cell>
        </row>
        <row r="1193">
          <cell r="A1193">
            <v>1193</v>
          </cell>
          <cell r="D1193" t="str">
            <v>JBE</v>
          </cell>
          <cell r="E1193" t="str">
            <v>P</v>
          </cell>
          <cell r="F1193">
            <v>3765250.2139957114</v>
          </cell>
          <cell r="G1193">
            <v>3765250.213995711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M1193">
            <v>0.6471637455882433</v>
          </cell>
          <cell r="N1193">
            <v>2436733.4315663991</v>
          </cell>
          <cell r="O1193">
            <v>1328516.7824293121</v>
          </cell>
          <cell r="P1193">
            <v>1</v>
          </cell>
          <cell r="Q1193">
            <v>0</v>
          </cell>
          <cell r="R1193">
            <v>0</v>
          </cell>
          <cell r="S1193" t="str">
            <v>DRB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D1193" t="str">
            <v>SCHMAT</v>
          </cell>
          <cell r="AE1193" t="str">
            <v>JBE</v>
          </cell>
          <cell r="AF1193" t="str">
            <v>SCHMAT.JBE</v>
          </cell>
        </row>
        <row r="1194">
          <cell r="A1194">
            <v>1194</v>
          </cell>
          <cell r="D1194" t="str">
            <v>CIAC</v>
          </cell>
          <cell r="E1194" t="str">
            <v>DPW</v>
          </cell>
          <cell r="F1194">
            <v>5375685.7531509791</v>
          </cell>
          <cell r="G1194">
            <v>0</v>
          </cell>
          <cell r="H1194">
            <v>0</v>
          </cell>
          <cell r="I1194">
            <v>5375685.7531509791</v>
          </cell>
          <cell r="J1194">
            <v>0</v>
          </cell>
          <cell r="K1194">
            <v>0</v>
          </cell>
          <cell r="M1194">
            <v>0.6471637455882433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PLNT</v>
          </cell>
          <cell r="T1194">
            <v>808020.90706150024</v>
          </cell>
          <cell r="U1194">
            <v>2549446.2215433973</v>
          </cell>
          <cell r="V1194">
            <v>1166011.1489410968</v>
          </cell>
          <cell r="W1194">
            <v>143890.11078701177</v>
          </cell>
          <cell r="X1194">
            <v>708317.36481797288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SCHMAT</v>
          </cell>
          <cell r="AE1194" t="str">
            <v>CIAC</v>
          </cell>
          <cell r="AF1194" t="str">
            <v>SCHMAT.CIAC</v>
          </cell>
        </row>
        <row r="1195">
          <cell r="A1195">
            <v>1195</v>
          </cell>
          <cell r="D1195" t="str">
            <v>SNP</v>
          </cell>
          <cell r="E1195" t="str">
            <v>SCHMAT-SNP</v>
          </cell>
          <cell r="F1195">
            <v>12112284.286339357</v>
          </cell>
          <cell r="G1195">
            <v>5785700.5196247045</v>
          </cell>
          <cell r="H1195">
            <v>3001533.9304870116</v>
          </cell>
          <cell r="I1195">
            <v>3323831.1646677898</v>
          </cell>
          <cell r="J1195">
            <v>1218.6715598509786</v>
          </cell>
          <cell r="K1195">
            <v>0</v>
          </cell>
          <cell r="M1195">
            <v>0.6471637455882433</v>
          </cell>
          <cell r="N1195">
            <v>3744295.6191321695</v>
          </cell>
          <cell r="O1195">
            <v>2041404.9004925352</v>
          </cell>
          <cell r="P1195">
            <v>1</v>
          </cell>
          <cell r="Q1195">
            <v>3001533.9304870116</v>
          </cell>
          <cell r="R1195">
            <v>0</v>
          </cell>
          <cell r="S1195" t="str">
            <v>DISom</v>
          </cell>
          <cell r="T1195">
            <v>314081.25881475362</v>
          </cell>
          <cell r="U1195">
            <v>2932204.2940590745</v>
          </cell>
          <cell r="V1195">
            <v>16320.627812562088</v>
          </cell>
          <cell r="W1195">
            <v>61224.983981399491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D1195" t="str">
            <v>SCHMAT</v>
          </cell>
          <cell r="AE1195" t="str">
            <v>SNP</v>
          </cell>
          <cell r="AF1195" t="str">
            <v>SCHMAT.SNP</v>
          </cell>
        </row>
        <row r="1196">
          <cell r="A1196">
            <v>1196</v>
          </cell>
          <cell r="D1196" t="str">
            <v>TROJD</v>
          </cell>
          <cell r="E1196" t="str">
            <v>P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M1196">
            <v>0.6471637455882433</v>
          </cell>
          <cell r="N1196">
            <v>0</v>
          </cell>
          <cell r="O1196">
            <v>0</v>
          </cell>
          <cell r="P1196">
            <v>1</v>
          </cell>
          <cell r="Q1196">
            <v>0</v>
          </cell>
          <cell r="R1196">
            <v>0</v>
          </cell>
          <cell r="S1196" t="str">
            <v>DRB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D1196" t="str">
            <v>SCHMAT</v>
          </cell>
          <cell r="AE1196" t="str">
            <v>TROJD</v>
          </cell>
          <cell r="AF1196" t="str">
            <v>SCHMAT.TROJD</v>
          </cell>
        </row>
        <row r="1197">
          <cell r="A1197">
            <v>1197</v>
          </cell>
          <cell r="D1197" t="str">
            <v>CN</v>
          </cell>
          <cell r="E1197" t="str">
            <v>P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M1197">
            <v>0.6471637455882433</v>
          </cell>
          <cell r="N1197">
            <v>0</v>
          </cell>
          <cell r="O1197">
            <v>0</v>
          </cell>
          <cell r="P1197">
            <v>1</v>
          </cell>
          <cell r="Q1197">
            <v>0</v>
          </cell>
          <cell r="R1197">
            <v>0</v>
          </cell>
          <cell r="S1197" t="str">
            <v>DRB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D1197" t="str">
            <v>SCHMAT</v>
          </cell>
          <cell r="AE1197" t="str">
            <v>CN</v>
          </cell>
          <cell r="AF1197" t="str">
            <v>SCHMAT.CN</v>
          </cell>
        </row>
        <row r="1198">
          <cell r="A1198">
            <v>1198</v>
          </cell>
          <cell r="D1198" t="str">
            <v>SE</v>
          </cell>
          <cell r="E1198" t="str">
            <v>SCHMAT-SE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6471637455882433</v>
          </cell>
          <cell r="N1198">
            <v>0</v>
          </cell>
          <cell r="O1198">
            <v>0</v>
          </cell>
          <cell r="P1198">
            <v>1</v>
          </cell>
          <cell r="Q1198">
            <v>0</v>
          </cell>
          <cell r="R1198">
            <v>0</v>
          </cell>
          <cell r="S1198" t="str">
            <v>DRB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D1198" t="str">
            <v>SCHMAT</v>
          </cell>
          <cell r="AE1198" t="str">
            <v>SE</v>
          </cell>
          <cell r="AF1198" t="str">
            <v>SCHMAT.SE</v>
          </cell>
        </row>
        <row r="1199">
          <cell r="A1199">
            <v>1199</v>
          </cell>
          <cell r="D1199" t="str">
            <v>SG</v>
          </cell>
          <cell r="E1199" t="str">
            <v>P</v>
          </cell>
          <cell r="F1199">
            <v>-497935.97394760442</v>
          </cell>
          <cell r="G1199">
            <v>-497935.97394760442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M1199">
            <v>0.6471637455882433</v>
          </cell>
          <cell r="N1199">
            <v>-322246.10996306164</v>
          </cell>
          <cell r="O1199">
            <v>-175689.86398454281</v>
          </cell>
          <cell r="P1199">
            <v>1</v>
          </cell>
          <cell r="Q1199">
            <v>0</v>
          </cell>
          <cell r="R1199">
            <v>0</v>
          </cell>
          <cell r="S1199" t="str">
            <v>DRB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D1199" t="str">
            <v>SCHMAT</v>
          </cell>
          <cell r="AE1199" t="str">
            <v>SG</v>
          </cell>
          <cell r="AF1199" t="str">
            <v>SCHMAT.SG</v>
          </cell>
        </row>
        <row r="1200">
          <cell r="A1200">
            <v>1200</v>
          </cell>
          <cell r="D1200" t="str">
            <v>GPS</v>
          </cell>
          <cell r="E1200" t="str">
            <v>SCHMAT</v>
          </cell>
          <cell r="F1200">
            <v>-162753.97501382802</v>
          </cell>
          <cell r="G1200">
            <v>-61941.555479224342</v>
          </cell>
          <cell r="H1200">
            <v>-39100.754141090692</v>
          </cell>
          <cell r="I1200">
            <v>-60087.130905595368</v>
          </cell>
          <cell r="J1200">
            <v>-1493.814823080937</v>
          </cell>
          <cell r="K1200">
            <v>-130.71966483664158</v>
          </cell>
          <cell r="M1200">
            <v>0.6471637455882433</v>
          </cell>
          <cell r="N1200">
            <v>-40086.329051496803</v>
          </cell>
          <cell r="O1200">
            <v>-21855.226427727543</v>
          </cell>
          <cell r="P1200">
            <v>1</v>
          </cell>
          <cell r="Q1200">
            <v>-39100.754141090692</v>
          </cell>
          <cell r="R1200">
            <v>0</v>
          </cell>
          <cell r="S1200" t="str">
            <v>PLNT</v>
          </cell>
          <cell r="T1200">
            <v>-9031.7143238150657</v>
          </cell>
          <cell r="U1200">
            <v>-28496.626455678019</v>
          </cell>
          <cell r="V1200">
            <v>-13033.177116564164</v>
          </cell>
          <cell r="W1200">
            <v>-1608.3425110576716</v>
          </cell>
          <cell r="X1200">
            <v>-7917.2704984804468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D1200" t="str">
            <v>SCHMAT</v>
          </cell>
          <cell r="AE1200" t="str">
            <v>GPS</v>
          </cell>
          <cell r="AF1200" t="str">
            <v>SCHMAT.GPS</v>
          </cell>
        </row>
        <row r="1201">
          <cell r="A1201">
            <v>1201</v>
          </cell>
          <cell r="D1201" t="str">
            <v>SO</v>
          </cell>
          <cell r="E1201" t="str">
            <v>SCHMAT-SO</v>
          </cell>
          <cell r="F1201">
            <v>-1385583.6473315936</v>
          </cell>
          <cell r="G1201">
            <v>-600346.75484909303</v>
          </cell>
          <cell r="H1201">
            <v>-121960.63908603411</v>
          </cell>
          <cell r="I1201">
            <v>-495596.93316776515</v>
          </cell>
          <cell r="J1201">
            <v>-167679.32022870137</v>
          </cell>
          <cell r="K1201">
            <v>0</v>
          </cell>
          <cell r="M1201">
            <v>0.6471637455882433</v>
          </cell>
          <cell r="N1201">
            <v>-388522.65451988589</v>
          </cell>
          <cell r="O1201">
            <v>-211824.10032920711</v>
          </cell>
          <cell r="P1201">
            <v>1</v>
          </cell>
          <cell r="Q1201">
            <v>-121960.63908603411</v>
          </cell>
          <cell r="R1201">
            <v>0</v>
          </cell>
          <cell r="S1201" t="str">
            <v>DISom</v>
          </cell>
          <cell r="T1201">
            <v>-46830.810869306188</v>
          </cell>
          <cell r="U1201">
            <v>-437203.75180436485</v>
          </cell>
          <cell r="V1201">
            <v>-2433.4729083890538</v>
          </cell>
          <cell r="W1201">
            <v>-9128.8975857050937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D1201" t="str">
            <v>SCHMAT</v>
          </cell>
          <cell r="AE1201" t="str">
            <v>SO</v>
          </cell>
          <cell r="AF1201" t="str">
            <v>SCHMAT.SO</v>
          </cell>
        </row>
        <row r="1202">
          <cell r="A1202">
            <v>1202</v>
          </cell>
          <cell r="D1202" t="str">
            <v>SNPD</v>
          </cell>
          <cell r="E1202" t="str">
            <v>SCHMAT-SNP</v>
          </cell>
          <cell r="F1202">
            <v>2.4865436716936529E-4</v>
          </cell>
          <cell r="G1202">
            <v>1.1877525884702816E-4</v>
          </cell>
          <cell r="H1202">
            <v>6.1618808011662846E-5</v>
          </cell>
          <cell r="I1202">
            <v>6.8235282073128147E-5</v>
          </cell>
          <cell r="J1202">
            <v>2.5018237546142604E-8</v>
          </cell>
          <cell r="K1202">
            <v>0</v>
          </cell>
          <cell r="M1202">
            <v>0.6471637455882433</v>
          </cell>
          <cell r="N1202">
            <v>7.6867041398655874E-5</v>
          </cell>
          <cell r="O1202">
            <v>4.1908217448372282E-5</v>
          </cell>
          <cell r="P1202">
            <v>1</v>
          </cell>
          <cell r="Q1202">
            <v>6.1618808011662846E-5</v>
          </cell>
          <cell r="R1202">
            <v>0</v>
          </cell>
          <cell r="S1202" t="str">
            <v>DISom</v>
          </cell>
          <cell r="T1202">
            <v>6.44780743285735E-6</v>
          </cell>
          <cell r="U1202">
            <v>6.019553256134059E-5</v>
          </cell>
          <cell r="V1202">
            <v>3.3504789720930991E-7</v>
          </cell>
          <cell r="W1202">
            <v>1.2568941817208997E-6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D1202" t="str">
            <v>SCHMAT</v>
          </cell>
          <cell r="AE1202" t="str">
            <v>SNPD</v>
          </cell>
          <cell r="AF1202" t="str">
            <v>SCHMAT.SNPD</v>
          </cell>
        </row>
        <row r="1203">
          <cell r="A1203">
            <v>1203</v>
          </cell>
          <cell r="D1203" t="str">
            <v>JBG</v>
          </cell>
          <cell r="E1203" t="str">
            <v>P</v>
          </cell>
          <cell r="F1203">
            <v>2860028.9593311576</v>
          </cell>
          <cell r="G1203">
            <v>2860028.9593311576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M1203">
            <v>0.6471637455882433</v>
          </cell>
          <cell r="N1203">
            <v>1850907.0538115976</v>
          </cell>
          <cell r="O1203">
            <v>1009121.9055195601</v>
          </cell>
          <cell r="P1203">
            <v>1</v>
          </cell>
          <cell r="Q1203">
            <v>0</v>
          </cell>
          <cell r="R1203">
            <v>0</v>
          </cell>
          <cell r="S1203" t="str">
            <v>DRB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D1203" t="str">
            <v>SCHMAT</v>
          </cell>
          <cell r="AE1203" t="str">
            <v>JBG</v>
          </cell>
          <cell r="AF1203" t="str">
            <v>SCHMAT.JBG</v>
          </cell>
        </row>
        <row r="1204">
          <cell r="A1204">
            <v>1204</v>
          </cell>
          <cell r="D1204" t="str">
            <v>BADDEBT</v>
          </cell>
          <cell r="E1204" t="str">
            <v>CUST</v>
          </cell>
          <cell r="F1204">
            <v>128365.61916940275</v>
          </cell>
          <cell r="G1204">
            <v>0</v>
          </cell>
          <cell r="H1204">
            <v>0</v>
          </cell>
          <cell r="I1204">
            <v>0</v>
          </cell>
          <cell r="J1204">
            <v>128365.61916940275</v>
          </cell>
          <cell r="K1204">
            <v>0</v>
          </cell>
          <cell r="M1204">
            <v>0.6471637455882433</v>
          </cell>
          <cell r="N1204">
            <v>0</v>
          </cell>
          <cell r="O1204">
            <v>0</v>
          </cell>
          <cell r="P1204">
            <v>1</v>
          </cell>
          <cell r="Q1204">
            <v>0</v>
          </cell>
          <cell r="R1204">
            <v>0</v>
          </cell>
          <cell r="S1204" t="str">
            <v>CUST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D1204" t="str">
            <v>SCHMAT</v>
          </cell>
          <cell r="AE1204" t="str">
            <v>BADDEBT</v>
          </cell>
          <cell r="AF1204" t="str">
            <v>SCHMAT.BADDEBT</v>
          </cell>
        </row>
        <row r="1205">
          <cell r="A1205">
            <v>1205</v>
          </cell>
          <cell r="D1205" t="str">
            <v>CAGW</v>
          </cell>
          <cell r="E1205" t="str">
            <v>P</v>
          </cell>
          <cell r="F1205">
            <v>702574.85575499735</v>
          </cell>
          <cell r="G1205">
            <v>702574.85575499735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6471637455882433</v>
          </cell>
          <cell r="N1205">
            <v>454680.97520652384</v>
          </cell>
          <cell r="O1205">
            <v>247893.88054847351</v>
          </cell>
          <cell r="P1205">
            <v>1</v>
          </cell>
          <cell r="Q1205">
            <v>0</v>
          </cell>
          <cell r="R1205">
            <v>0</v>
          </cell>
          <cell r="S1205" t="str">
            <v>DRB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D1205" t="str">
            <v>SCHMAT</v>
          </cell>
          <cell r="AE1205" t="str">
            <v>CAGW</v>
          </cell>
          <cell r="AF1205" t="str">
            <v>SCHMAT.CAGW</v>
          </cell>
        </row>
        <row r="1206">
          <cell r="A1206">
            <v>1206</v>
          </cell>
          <cell r="D1206" t="str">
            <v>CAGE</v>
          </cell>
          <cell r="E1206" t="str">
            <v>P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M1206">
            <v>0.6471637455882433</v>
          </cell>
          <cell r="N1206">
            <v>0</v>
          </cell>
          <cell r="O1206">
            <v>0</v>
          </cell>
          <cell r="P1206">
            <v>1</v>
          </cell>
          <cell r="Q1206">
            <v>0</v>
          </cell>
          <cell r="R1206">
            <v>0</v>
          </cell>
          <cell r="S1206" t="str">
            <v>DRB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D1206" t="str">
            <v>SCHMAT</v>
          </cell>
          <cell r="AE1206" t="str">
            <v>CAGE</v>
          </cell>
          <cell r="AF1206" t="str">
            <v>SCHMAT.CAGE</v>
          </cell>
        </row>
        <row r="1207">
          <cell r="A1207">
            <v>1207</v>
          </cell>
          <cell r="D1207" t="str">
            <v>CAEW</v>
          </cell>
          <cell r="E1207" t="str">
            <v>SCHMAT-SE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M1207">
            <v>0.6471637455882433</v>
          </cell>
          <cell r="N1207">
            <v>0</v>
          </cell>
          <cell r="O1207">
            <v>0</v>
          </cell>
          <cell r="P1207">
            <v>1</v>
          </cell>
          <cell r="Q1207">
            <v>0</v>
          </cell>
          <cell r="R1207">
            <v>0</v>
          </cell>
          <cell r="S1207" t="str">
            <v>DRB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D1207" t="str">
            <v>SCHMAT</v>
          </cell>
          <cell r="AE1207" t="str">
            <v>CAEW</v>
          </cell>
          <cell r="AF1207" t="str">
            <v>SCHMAT.CAEW</v>
          </cell>
        </row>
        <row r="1208">
          <cell r="A1208">
            <v>1208</v>
          </cell>
          <cell r="D1208" t="str">
            <v>CAEE</v>
          </cell>
          <cell r="E1208" t="str">
            <v>SCHMAT-SE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M1208">
            <v>0.6471637455882433</v>
          </cell>
          <cell r="N1208">
            <v>0</v>
          </cell>
          <cell r="O1208">
            <v>0</v>
          </cell>
          <cell r="P1208">
            <v>1</v>
          </cell>
          <cell r="Q1208">
            <v>0</v>
          </cell>
          <cell r="R1208">
            <v>0</v>
          </cell>
          <cell r="S1208" t="str">
            <v>DRB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SCHMAT</v>
          </cell>
          <cell r="AE1208" t="str">
            <v>CAEE</v>
          </cell>
          <cell r="AF1208" t="str">
            <v>SCHMAT.CAEE</v>
          </cell>
        </row>
        <row r="1209">
          <cell r="A1209">
            <v>1209</v>
          </cell>
          <cell r="D1209" t="str">
            <v>SCHMDEXP</v>
          </cell>
          <cell r="E1209" t="str">
            <v>BOOKDEPR</v>
          </cell>
          <cell r="F1209">
            <v>73620528.641496688</v>
          </cell>
          <cell r="G1209">
            <v>46675580.688246876</v>
          </cell>
          <cell r="H1209">
            <v>10950555.312703133</v>
          </cell>
          <cell r="I1209">
            <v>15923130.96650492</v>
          </cell>
          <cell r="J1209">
            <v>71261.674041767081</v>
          </cell>
          <cell r="K1209">
            <v>0</v>
          </cell>
          <cell r="M1209">
            <v>0.6471637455882433</v>
          </cell>
          <cell r="N1209">
            <v>30206743.625712123</v>
          </cell>
          <cell r="O1209">
            <v>16468837.062534753</v>
          </cell>
          <cell r="P1209">
            <v>1</v>
          </cell>
          <cell r="Q1209">
            <v>10950555.312703133</v>
          </cell>
          <cell r="R1209">
            <v>0</v>
          </cell>
          <cell r="S1209" t="str">
            <v>PLNT</v>
          </cell>
          <cell r="T1209">
            <v>2393410.5000971798</v>
          </cell>
          <cell r="U1209">
            <v>7551625.586354563</v>
          </cell>
          <cell r="V1209">
            <v>3453800.8889584187</v>
          </cell>
          <cell r="W1209">
            <v>426211.87027227291</v>
          </cell>
          <cell r="X1209">
            <v>2098082.1208224855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D1209" t="str">
            <v>SCHMAT</v>
          </cell>
          <cell r="AE1209" t="str">
            <v>SCHMDEXP</v>
          </cell>
          <cell r="AF1209" t="str">
            <v>SCHMAT.SCHMDEXP</v>
          </cell>
        </row>
        <row r="1210">
          <cell r="A1210">
            <v>1210</v>
          </cell>
          <cell r="AD1210" t="str">
            <v>SCHMAT</v>
          </cell>
          <cell r="AE1210" t="str">
            <v>NA</v>
          </cell>
          <cell r="AF1210" t="str">
            <v>SCHMAT.NA1</v>
          </cell>
        </row>
        <row r="1211">
          <cell r="A1211">
            <v>1211</v>
          </cell>
          <cell r="AD1211" t="str">
            <v>SCHMAT</v>
          </cell>
          <cell r="AE1211" t="str">
            <v>NA</v>
          </cell>
          <cell r="AF1211" t="str">
            <v>SCHMAT.NA2</v>
          </cell>
        </row>
        <row r="1212">
          <cell r="A1212">
            <v>1212</v>
          </cell>
          <cell r="B1212" t="str">
            <v>TOTAL SCHEDULE - M ADDITIONS</v>
          </cell>
          <cell r="F1212">
            <v>102431858.53765158</v>
          </cell>
          <cell r="G1212">
            <v>63615499.383067265</v>
          </cell>
          <cell r="H1212">
            <v>14391626.727363378</v>
          </cell>
          <cell r="I1212">
            <v>24434633.657575801</v>
          </cell>
          <cell r="J1212">
            <v>-9770.5106900258688</v>
          </cell>
          <cell r="K1212">
            <v>-130.71966483664158</v>
          </cell>
          <cell r="N1212">
            <v>41169644.858212397</v>
          </cell>
          <cell r="O1212">
            <v>22445854.524854876</v>
          </cell>
          <cell r="Q1212">
            <v>14391626.727363378</v>
          </cell>
          <cell r="R1212">
            <v>0</v>
          </cell>
          <cell r="T1212">
            <v>3513124.8253256553</v>
          </cell>
          <cell r="U1212">
            <v>12755025.866298571</v>
          </cell>
          <cell r="V1212">
            <v>4693617.2521179542</v>
          </cell>
          <cell r="W1212">
            <v>630163.4249248039</v>
          </cell>
          <cell r="X1212">
            <v>2842702.2889088122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D1212" t="str">
            <v>TOTAL SCHEDULE - M ADDITIONS</v>
          </cell>
          <cell r="AE1212" t="str">
            <v>NA</v>
          </cell>
          <cell r="AF1212" t="str">
            <v>TOTAL SCHEDULE - M ADDITIONS.NA</v>
          </cell>
        </row>
        <row r="1213">
          <cell r="A1213">
            <v>1213</v>
          </cell>
          <cell r="AD1213" t="str">
            <v>TOTAL SCHEDULE - M ADDITIONS</v>
          </cell>
          <cell r="AE1213" t="str">
            <v>NA</v>
          </cell>
          <cell r="AF1213" t="str">
            <v>TOTAL SCHEDULE - M ADDITIONS.NA1</v>
          </cell>
        </row>
        <row r="1214">
          <cell r="A1214">
            <v>1214</v>
          </cell>
          <cell r="B1214" t="str">
            <v>SCHMDF</v>
          </cell>
          <cell r="AD1214" t="str">
            <v>SCHMDF</v>
          </cell>
          <cell r="AE1214" t="str">
            <v>NA</v>
          </cell>
          <cell r="AF1214" t="str">
            <v>SCHMDF.NA</v>
          </cell>
        </row>
        <row r="1215">
          <cell r="A1215">
            <v>1215</v>
          </cell>
          <cell r="D1215" t="str">
            <v>S</v>
          </cell>
          <cell r="E1215" t="str">
            <v>SCHMDF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6471637455882433</v>
          </cell>
          <cell r="N1215">
            <v>0</v>
          </cell>
          <cell r="O1215">
            <v>0</v>
          </cell>
          <cell r="P1215">
            <v>1</v>
          </cell>
          <cell r="Q1215">
            <v>0</v>
          </cell>
          <cell r="R1215">
            <v>0</v>
          </cell>
          <cell r="S1215" t="str">
            <v>PLNT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 t="str">
            <v>SCHMDF</v>
          </cell>
          <cell r="AE1215" t="str">
            <v>S</v>
          </cell>
          <cell r="AF1215" t="str">
            <v>SCHMDF.S</v>
          </cell>
        </row>
        <row r="1216">
          <cell r="A1216">
            <v>1216</v>
          </cell>
          <cell r="D1216" t="str">
            <v>CAGW</v>
          </cell>
          <cell r="E1216" t="str">
            <v>SCHMDF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6471637455882433</v>
          </cell>
          <cell r="N1216">
            <v>0</v>
          </cell>
          <cell r="O1216">
            <v>0</v>
          </cell>
          <cell r="P1216">
            <v>1</v>
          </cell>
          <cell r="Q1216">
            <v>0</v>
          </cell>
          <cell r="R1216">
            <v>0</v>
          </cell>
          <cell r="S1216" t="str">
            <v>PLNT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 t="str">
            <v>SCHMDF</v>
          </cell>
          <cell r="AE1216" t="str">
            <v>CAGW</v>
          </cell>
          <cell r="AF1216" t="str">
            <v>SCHMDF.CAGW</v>
          </cell>
        </row>
        <row r="1217">
          <cell r="A1217">
            <v>1217</v>
          </cell>
          <cell r="D1217" t="str">
            <v>CAGE</v>
          </cell>
          <cell r="E1217" t="str">
            <v>SCHMDF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6471637455882433</v>
          </cell>
          <cell r="N1217">
            <v>0</v>
          </cell>
          <cell r="O1217">
            <v>0</v>
          </cell>
          <cell r="P1217">
            <v>1</v>
          </cell>
          <cell r="Q1217">
            <v>0</v>
          </cell>
          <cell r="R1217">
            <v>0</v>
          </cell>
          <cell r="S1217" t="str">
            <v>PLNT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 t="str">
            <v>SCHMDF</v>
          </cell>
          <cell r="AE1217" t="str">
            <v>CAGE</v>
          </cell>
          <cell r="AF1217" t="str">
            <v>SCHMDF.CAGE</v>
          </cell>
        </row>
        <row r="1218">
          <cell r="A1218">
            <v>1218</v>
          </cell>
          <cell r="D1218" t="str">
            <v>DGP</v>
          </cell>
          <cell r="E1218" t="str">
            <v>SCHMDF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6471637455882433</v>
          </cell>
          <cell r="N1218">
            <v>0</v>
          </cell>
          <cell r="O1218">
            <v>0</v>
          </cell>
          <cell r="P1218">
            <v>1</v>
          </cell>
          <cell r="Q1218">
            <v>0</v>
          </cell>
          <cell r="R1218">
            <v>0</v>
          </cell>
          <cell r="S1218" t="str">
            <v>PLNT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 t="str">
            <v>SCHMDF</v>
          </cell>
          <cell r="AE1218" t="str">
            <v>DGP</v>
          </cell>
          <cell r="AF1218" t="str">
            <v>SCHMDF.DGP</v>
          </cell>
        </row>
        <row r="1219">
          <cell r="A1219">
            <v>1219</v>
          </cell>
          <cell r="D1219" t="str">
            <v>DGU</v>
          </cell>
          <cell r="E1219" t="str">
            <v>SCHMDF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6471637455882433</v>
          </cell>
          <cell r="N1219">
            <v>0</v>
          </cell>
          <cell r="O1219">
            <v>0</v>
          </cell>
          <cell r="P1219">
            <v>1</v>
          </cell>
          <cell r="Q1219">
            <v>0</v>
          </cell>
          <cell r="R1219">
            <v>0</v>
          </cell>
          <cell r="S1219" t="str">
            <v>PLNT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 t="str">
            <v>SCHMDF</v>
          </cell>
          <cell r="AE1219" t="str">
            <v>DGU</v>
          </cell>
          <cell r="AF1219" t="str">
            <v>SCHMDF.DGU</v>
          </cell>
        </row>
        <row r="1220">
          <cell r="A1220">
            <v>1220</v>
          </cell>
          <cell r="AD1220" t="str">
            <v>SCHMDF</v>
          </cell>
          <cell r="AE1220" t="str">
            <v>NA</v>
          </cell>
          <cell r="AF1220" t="str">
            <v>SCHMDF.NA1</v>
          </cell>
        </row>
        <row r="1221">
          <cell r="A1221">
            <v>1221</v>
          </cell>
          <cell r="B1221" t="str">
            <v>SCHMDP</v>
          </cell>
          <cell r="AD1221" t="str">
            <v>SCHMDP</v>
          </cell>
          <cell r="AE1221" t="str">
            <v>NA</v>
          </cell>
          <cell r="AF1221" t="str">
            <v>SCHMDP.NA</v>
          </cell>
        </row>
        <row r="1222">
          <cell r="A1222">
            <v>1222</v>
          </cell>
          <cell r="D1222" t="str">
            <v>S</v>
          </cell>
          <cell r="E1222" t="str">
            <v>SCHMDP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M1222">
            <v>0.6471637455882433</v>
          </cell>
          <cell r="N1222">
            <v>0</v>
          </cell>
          <cell r="O1222">
            <v>0</v>
          </cell>
          <cell r="P1222">
            <v>1</v>
          </cell>
          <cell r="Q1222">
            <v>0</v>
          </cell>
          <cell r="R1222">
            <v>0</v>
          </cell>
          <cell r="S1222" t="str">
            <v>PLNT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D1222" t="str">
            <v>SCHMDP</v>
          </cell>
          <cell r="AE1222" t="str">
            <v>S</v>
          </cell>
          <cell r="AF1222" t="str">
            <v>SCHMDP.S</v>
          </cell>
        </row>
        <row r="1223">
          <cell r="A1223">
            <v>1223</v>
          </cell>
          <cell r="D1223" t="str">
            <v>SE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6471637455882433</v>
          </cell>
          <cell r="N1223">
            <v>0</v>
          </cell>
          <cell r="O1223">
            <v>0</v>
          </cell>
          <cell r="P1223">
            <v>1</v>
          </cell>
          <cell r="Q1223">
            <v>0</v>
          </cell>
          <cell r="R1223">
            <v>0</v>
          </cell>
          <cell r="S1223" t="str">
            <v>DRB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 t="str">
            <v>SCHMDP</v>
          </cell>
          <cell r="AE1223" t="str">
            <v>SE</v>
          </cell>
          <cell r="AF1223" t="str">
            <v>SCHMDP.SE</v>
          </cell>
        </row>
        <row r="1224">
          <cell r="A1224">
            <v>1224</v>
          </cell>
          <cell r="D1224" t="str">
            <v>CAEW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6471637455882433</v>
          </cell>
          <cell r="N1224">
            <v>0</v>
          </cell>
          <cell r="O1224">
            <v>0</v>
          </cell>
          <cell r="P1224">
            <v>1</v>
          </cell>
          <cell r="Q1224">
            <v>0</v>
          </cell>
          <cell r="R1224">
            <v>0</v>
          </cell>
          <cell r="S1224" t="str">
            <v>DRB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 t="str">
            <v>SCHMDP</v>
          </cell>
          <cell r="AE1224" t="str">
            <v>CAEW</v>
          </cell>
          <cell r="AF1224" t="str">
            <v>SCHMDP.CAEW</v>
          </cell>
        </row>
        <row r="1225">
          <cell r="A1225">
            <v>1225</v>
          </cell>
          <cell r="D1225" t="str">
            <v>CAEE</v>
          </cell>
          <cell r="E1225" t="str">
            <v>P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6471637455882433</v>
          </cell>
          <cell r="N1225">
            <v>0</v>
          </cell>
          <cell r="O1225">
            <v>0</v>
          </cell>
          <cell r="P1225">
            <v>1</v>
          </cell>
          <cell r="Q1225">
            <v>0</v>
          </cell>
          <cell r="R1225">
            <v>0</v>
          </cell>
          <cell r="S1225" t="str">
            <v>DRB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 t="str">
            <v>SCHMDP</v>
          </cell>
          <cell r="AE1225" t="str">
            <v>CAEE</v>
          </cell>
          <cell r="AF1225" t="str">
            <v>SCHMDP.CAEE</v>
          </cell>
        </row>
        <row r="1226">
          <cell r="A1226">
            <v>1226</v>
          </cell>
          <cell r="D1226" t="str">
            <v>SNP</v>
          </cell>
          <cell r="E1226" t="str">
            <v>PTD</v>
          </cell>
          <cell r="F1226">
            <v>7430.3788629310711</v>
          </cell>
          <cell r="G1226">
            <v>3117.3250173425477</v>
          </cell>
          <cell r="H1226">
            <v>2237.7139430834882</v>
          </cell>
          <cell r="I1226">
            <v>2075.3399025050344</v>
          </cell>
          <cell r="J1226">
            <v>0</v>
          </cell>
          <cell r="K1226">
            <v>0</v>
          </cell>
          <cell r="M1226">
            <v>0.6471637455882433</v>
          </cell>
          <cell r="N1226">
            <v>2017.4197344393388</v>
          </cell>
          <cell r="O1226">
            <v>1099.9052829032089</v>
          </cell>
          <cell r="P1226">
            <v>1</v>
          </cell>
          <cell r="Q1226">
            <v>2237.7139430834882</v>
          </cell>
          <cell r="R1226">
            <v>0</v>
          </cell>
          <cell r="S1226" t="str">
            <v>DISom</v>
          </cell>
          <cell r="T1226">
            <v>196.10664223145577</v>
          </cell>
          <cell r="U1226">
            <v>1830.8151865365937</v>
          </cell>
          <cell r="V1226">
            <v>10.190304036314936</v>
          </cell>
          <cell r="W1226">
            <v>38.227769700669967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 t="str">
            <v>SCHMDP</v>
          </cell>
          <cell r="AE1226" t="str">
            <v>SNP</v>
          </cell>
          <cell r="AF1226" t="str">
            <v>SCHMDP.SNP</v>
          </cell>
        </row>
        <row r="1227">
          <cell r="A1227">
            <v>1227</v>
          </cell>
          <cell r="D1227" t="str">
            <v>JBE</v>
          </cell>
          <cell r="E1227" t="str">
            <v>SCHMDP</v>
          </cell>
          <cell r="F1227">
            <v>-1.0181883801706135</v>
          </cell>
          <cell r="G1227">
            <v>-1.0110723852285786</v>
          </cell>
          <cell r="H1227">
            <v>-3.3767020554396404E-3</v>
          </cell>
          <cell r="I1227">
            <v>-3.7392928865953232E-3</v>
          </cell>
          <cell r="J1227">
            <v>0</v>
          </cell>
          <cell r="K1227">
            <v>0</v>
          </cell>
          <cell r="M1227">
            <v>0.6471637455882433</v>
          </cell>
          <cell r="N1227">
            <v>-0.6543293918853661</v>
          </cell>
          <cell r="O1227">
            <v>-0.35674299334321241</v>
          </cell>
          <cell r="P1227">
            <v>1</v>
          </cell>
          <cell r="Q1227">
            <v>-3.3767020554396404E-3</v>
          </cell>
          <cell r="R1227">
            <v>0</v>
          </cell>
          <cell r="S1227" t="str">
            <v>DISom</v>
          </cell>
          <cell r="T1227">
            <v>-3.5333979336351034E-4</v>
          </cell>
          <cell r="U1227">
            <v>-3.2987146806282581E-3</v>
          </cell>
          <cell r="V1227">
            <v>-1.8360621963294815E-5</v>
          </cell>
          <cell r="W1227">
            <v>-6.8877790640260034E-5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 t="str">
            <v>SCHMDP</v>
          </cell>
          <cell r="AE1227" t="str">
            <v>JBE</v>
          </cell>
          <cell r="AF1227" t="str">
            <v>SCHMDP.JBE</v>
          </cell>
        </row>
        <row r="1228">
          <cell r="A1228">
            <v>1228</v>
          </cell>
          <cell r="D1228" t="str">
            <v>SCHMDEXP</v>
          </cell>
          <cell r="E1228" t="str">
            <v>P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M1228">
            <v>0.6471637455882433</v>
          </cell>
          <cell r="N1228">
            <v>0</v>
          </cell>
          <cell r="O1228">
            <v>0</v>
          </cell>
          <cell r="P1228">
            <v>1</v>
          </cell>
          <cell r="Q1228">
            <v>0</v>
          </cell>
          <cell r="R1228">
            <v>0</v>
          </cell>
          <cell r="S1228" t="str">
            <v>DISom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D1228" t="str">
            <v>SCHMDP</v>
          </cell>
          <cell r="AE1228" t="str">
            <v>SCHMDEXP</v>
          </cell>
          <cell r="AF1228" t="str">
            <v>SCHMDP.SCHMDEXP</v>
          </cell>
        </row>
        <row r="1229">
          <cell r="A1229">
            <v>1229</v>
          </cell>
          <cell r="D1229" t="str">
            <v>SO</v>
          </cell>
          <cell r="E1229" t="str">
            <v>P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M1229">
            <v>0.6471637455882433</v>
          </cell>
          <cell r="N1229">
            <v>0</v>
          </cell>
          <cell r="O1229">
            <v>0</v>
          </cell>
          <cell r="P1229">
            <v>1</v>
          </cell>
          <cell r="Q1229">
            <v>0</v>
          </cell>
          <cell r="R1229">
            <v>0</v>
          </cell>
          <cell r="S1229" t="str">
            <v>DISom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D1229" t="str">
            <v>SCHMDP</v>
          </cell>
          <cell r="AE1229" t="str">
            <v>SO</v>
          </cell>
          <cell r="AF1229" t="str">
            <v>SCHMDP.SO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6471637455882433</v>
          </cell>
          <cell r="N1230">
            <v>0</v>
          </cell>
          <cell r="O1230">
            <v>0</v>
          </cell>
          <cell r="P1230">
            <v>1</v>
          </cell>
          <cell r="Q1230">
            <v>0</v>
          </cell>
          <cell r="R1230">
            <v>0</v>
          </cell>
          <cell r="S1230" t="str">
            <v>DRB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 t="str">
            <v>SCHMDP</v>
          </cell>
          <cell r="AE1230" t="str">
            <v>SG</v>
          </cell>
          <cell r="AF1230" t="str">
            <v>SCHMDP.SG</v>
          </cell>
        </row>
        <row r="1231">
          <cell r="A1231">
            <v>1231</v>
          </cell>
          <cell r="AD1231" t="str">
            <v>SCHMDP</v>
          </cell>
          <cell r="AE1231" t="str">
            <v>NA</v>
          </cell>
          <cell r="AF1231" t="str">
            <v>SCHMDP.NA1</v>
          </cell>
        </row>
        <row r="1232">
          <cell r="A1232">
            <v>1232</v>
          </cell>
          <cell r="AD1232" t="str">
            <v>SCHMDP</v>
          </cell>
          <cell r="AE1232" t="str">
            <v>NA</v>
          </cell>
          <cell r="AF1232" t="str">
            <v>SCHMDP.NA2</v>
          </cell>
        </row>
        <row r="1233">
          <cell r="A1233">
            <v>1233</v>
          </cell>
          <cell r="B1233" t="str">
            <v>SCHMDT</v>
          </cell>
          <cell r="AD1233" t="str">
            <v>SCHMDT</v>
          </cell>
          <cell r="AE1233" t="str">
            <v>NA</v>
          </cell>
          <cell r="AF1233" t="str">
            <v>SCHMDT.NA</v>
          </cell>
        </row>
        <row r="1234">
          <cell r="A1234">
            <v>1234</v>
          </cell>
          <cell r="D1234" t="str">
            <v>S</v>
          </cell>
          <cell r="E1234" t="str">
            <v>GP</v>
          </cell>
          <cell r="F1234">
            <v>-826092.83000000054</v>
          </cell>
          <cell r="G1234">
            <v>-385697.70510197093</v>
          </cell>
          <cell r="H1234">
            <v>-205652.97155980172</v>
          </cell>
          <cell r="I1234">
            <v>-227689.8368350087</v>
          </cell>
          <cell r="J1234">
            <v>-7052.3165032192255</v>
          </cell>
          <cell r="K1234">
            <v>0</v>
          </cell>
          <cell r="M1234">
            <v>0.6471637455882433</v>
          </cell>
          <cell r="N1234">
            <v>-249609.57149858121</v>
          </cell>
          <cell r="O1234">
            <v>-136088.13360338972</v>
          </cell>
          <cell r="P1234">
            <v>1</v>
          </cell>
          <cell r="Q1234">
            <v>-205652.97155980172</v>
          </cell>
          <cell r="R1234">
            <v>0</v>
          </cell>
          <cell r="S1234" t="str">
            <v>PLNT</v>
          </cell>
          <cell r="T1234">
            <v>-34224.126360114933</v>
          </cell>
          <cell r="U1234">
            <v>-107983.05943806206</v>
          </cell>
          <cell r="V1234">
            <v>-49386.980646065851</v>
          </cell>
          <cell r="W1234">
            <v>-6094.5370231253337</v>
          </cell>
          <cell r="X1234">
            <v>-30001.133367640516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 t="str">
            <v>SCHMDT</v>
          </cell>
          <cell r="AE1234" t="str">
            <v>S</v>
          </cell>
          <cell r="AF1234" t="str">
            <v>SCHMDT.S</v>
          </cell>
        </row>
        <row r="1235">
          <cell r="A1235">
            <v>1235</v>
          </cell>
          <cell r="D1235" t="str">
            <v>BADDEBT</v>
          </cell>
          <cell r="E1235" t="str">
            <v>CUST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M1235">
            <v>0.6471637455882433</v>
          </cell>
          <cell r="N1235">
            <v>0</v>
          </cell>
          <cell r="O1235">
            <v>0</v>
          </cell>
          <cell r="P1235">
            <v>1</v>
          </cell>
          <cell r="Q1235">
            <v>0</v>
          </cell>
          <cell r="R1235">
            <v>0</v>
          </cell>
          <cell r="S1235" t="str">
            <v>CUST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D1235" t="str">
            <v>SCHMDT</v>
          </cell>
          <cell r="AE1235" t="str">
            <v>BADDEBT</v>
          </cell>
          <cell r="AF1235" t="str">
            <v>SCHMDT.BADDEBT</v>
          </cell>
        </row>
        <row r="1236">
          <cell r="A1236">
            <v>1236</v>
          </cell>
          <cell r="D1236" t="str">
            <v>CN</v>
          </cell>
          <cell r="E1236" t="str">
            <v>CUST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M1236">
            <v>0.6471637455882433</v>
          </cell>
          <cell r="N1236">
            <v>0</v>
          </cell>
          <cell r="O1236">
            <v>0</v>
          </cell>
          <cell r="P1236">
            <v>1</v>
          </cell>
          <cell r="Q1236">
            <v>0</v>
          </cell>
          <cell r="R1236">
            <v>0</v>
          </cell>
          <cell r="S1236" t="str">
            <v>CUST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D1236" t="str">
            <v>SCHMDT</v>
          </cell>
          <cell r="AE1236" t="str">
            <v>CN</v>
          </cell>
          <cell r="AF1236" t="str">
            <v>SCHMDT.CN</v>
          </cell>
        </row>
        <row r="1237">
          <cell r="A1237">
            <v>1237</v>
          </cell>
          <cell r="D1237" t="str">
            <v>SNP</v>
          </cell>
          <cell r="E1237" t="str">
            <v>SCHMDT-SNP</v>
          </cell>
          <cell r="F1237">
            <v>23373720.586552631</v>
          </cell>
          <cell r="G1237">
            <v>11167979.240986377</v>
          </cell>
          <cell r="H1237">
            <v>5791902.9208797971</v>
          </cell>
          <cell r="I1237">
            <v>6413838.4246864561</v>
          </cell>
          <cell r="J1237">
            <v>0</v>
          </cell>
          <cell r="K1237">
            <v>0</v>
          </cell>
          <cell r="M1237">
            <v>0.6471637455882433</v>
          </cell>
          <cell r="N1237">
            <v>7227511.2762484904</v>
          </cell>
          <cell r="O1237">
            <v>3940467.964737887</v>
          </cell>
          <cell r="P1237">
            <v>1</v>
          </cell>
          <cell r="Q1237">
            <v>5791902.9208797971</v>
          </cell>
          <cell r="R1237">
            <v>0</v>
          </cell>
          <cell r="S1237" t="str">
            <v>DISom</v>
          </cell>
          <cell r="T1237">
            <v>606067.6209049566</v>
          </cell>
          <cell r="U1237">
            <v>5658134.7362589063</v>
          </cell>
          <cell r="V1237">
            <v>31493.136863249649</v>
          </cell>
          <cell r="W1237">
            <v>118142.93065934385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 t="str">
            <v>SCHMDT</v>
          </cell>
          <cell r="AE1237" t="str">
            <v>SNP</v>
          </cell>
          <cell r="AF1237" t="str">
            <v>SCHMDT.SNP</v>
          </cell>
        </row>
        <row r="1238">
          <cell r="A1238">
            <v>1238</v>
          </cell>
          <cell r="D1238" t="str">
            <v>SNPD</v>
          </cell>
          <cell r="E1238" t="str">
            <v>DPW</v>
          </cell>
          <cell r="F1238">
            <v>33566.134938878931</v>
          </cell>
          <cell r="G1238">
            <v>0</v>
          </cell>
          <cell r="H1238">
            <v>0</v>
          </cell>
          <cell r="I1238">
            <v>33566.134938878931</v>
          </cell>
          <cell r="J1238">
            <v>0</v>
          </cell>
          <cell r="K1238">
            <v>0</v>
          </cell>
          <cell r="M1238">
            <v>0.6471637455882433</v>
          </cell>
          <cell r="N1238">
            <v>0</v>
          </cell>
          <cell r="O1238">
            <v>0</v>
          </cell>
          <cell r="P1238">
            <v>1</v>
          </cell>
          <cell r="Q1238">
            <v>0</v>
          </cell>
          <cell r="R1238">
            <v>0</v>
          </cell>
          <cell r="S1238" t="str">
            <v>PLNT</v>
          </cell>
          <cell r="T1238">
            <v>5045.3356176863426</v>
          </cell>
          <cell r="U1238">
            <v>15918.909664981915</v>
          </cell>
          <cell r="V1238">
            <v>7280.6502021910292</v>
          </cell>
          <cell r="W1238">
            <v>898.45930302306999</v>
          </cell>
          <cell r="X1238">
            <v>4422.780150996573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 t="str">
            <v>SCHMDT</v>
          </cell>
          <cell r="AE1238" t="str">
            <v>SNPD</v>
          </cell>
          <cell r="AF1238" t="str">
            <v>SCHMDT.SNPD</v>
          </cell>
        </row>
        <row r="1239">
          <cell r="A1239">
            <v>1239</v>
          </cell>
          <cell r="D1239" t="str">
            <v>JBE</v>
          </cell>
          <cell r="E1239" t="str">
            <v>P</v>
          </cell>
          <cell r="F1239">
            <v>-837056.74638053554</v>
          </cell>
          <cell r="G1239">
            <v>-837056.74638053554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6471637455882433</v>
          </cell>
          <cell r="N1239">
            <v>-541712.77925753559</v>
          </cell>
          <cell r="O1239">
            <v>-295343.96712299995</v>
          </cell>
          <cell r="P1239">
            <v>1</v>
          </cell>
          <cell r="Q1239">
            <v>0</v>
          </cell>
          <cell r="R1239">
            <v>0</v>
          </cell>
          <cell r="S1239" t="str">
            <v>DRB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 t="str">
            <v>SCHMDT</v>
          </cell>
          <cell r="AE1239" t="str">
            <v>JBE</v>
          </cell>
          <cell r="AF1239" t="str">
            <v>SCHMDT.JBE</v>
          </cell>
        </row>
        <row r="1240">
          <cell r="A1240">
            <v>1240</v>
          </cell>
          <cell r="D1240" t="str">
            <v>SE</v>
          </cell>
          <cell r="E1240" t="str">
            <v>P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6471637455882433</v>
          </cell>
          <cell r="N1240">
            <v>0</v>
          </cell>
          <cell r="O1240">
            <v>0</v>
          </cell>
          <cell r="P1240">
            <v>1</v>
          </cell>
          <cell r="Q1240">
            <v>0</v>
          </cell>
          <cell r="R1240">
            <v>0</v>
          </cell>
          <cell r="S1240" t="str">
            <v>DRB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 t="str">
            <v>SCHMDT</v>
          </cell>
          <cell r="AE1240" t="str">
            <v>SE</v>
          </cell>
          <cell r="AF1240" t="str">
            <v>SCHMDT.SE</v>
          </cell>
        </row>
        <row r="1241">
          <cell r="A1241">
            <v>1241</v>
          </cell>
          <cell r="D1241" t="str">
            <v>SG</v>
          </cell>
          <cell r="E1241" t="str">
            <v>SCHMDT-SG</v>
          </cell>
          <cell r="F1241">
            <v>11947805.145439954</v>
          </cell>
          <cell r="G1241">
            <v>11897774.82673726</v>
          </cell>
          <cell r="H1241">
            <v>50030.318702694465</v>
          </cell>
          <cell r="I1241">
            <v>0</v>
          </cell>
          <cell r="J1241">
            <v>0</v>
          </cell>
          <cell r="K1241">
            <v>0</v>
          </cell>
          <cell r="M1241">
            <v>0.6471637455882433</v>
          </cell>
          <cell r="N1241">
            <v>7699808.5210367981</v>
          </cell>
          <cell r="O1241">
            <v>4197966.3057004623</v>
          </cell>
          <cell r="P1241">
            <v>1</v>
          </cell>
          <cell r="Q1241">
            <v>50030.318702694465</v>
          </cell>
          <cell r="R1241">
            <v>0</v>
          </cell>
          <cell r="S1241" t="str">
            <v>DRB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 t="str">
            <v>SCHMDT</v>
          </cell>
          <cell r="AE1241" t="str">
            <v>SG</v>
          </cell>
          <cell r="AF1241" t="str">
            <v>SCHMDT.SG</v>
          </cell>
        </row>
        <row r="1242">
          <cell r="A1242">
            <v>1242</v>
          </cell>
          <cell r="D1242" t="str">
            <v>GPS</v>
          </cell>
          <cell r="E1242" t="str">
            <v>SCHMDT-GPS</v>
          </cell>
          <cell r="F1242">
            <v>3269384.3370104888</v>
          </cell>
          <cell r="G1242">
            <v>1562114.0105330716</v>
          </cell>
          <cell r="H1242">
            <v>810138.74624239095</v>
          </cell>
          <cell r="I1242">
            <v>897131.58023502619</v>
          </cell>
          <cell r="J1242">
            <v>0</v>
          </cell>
          <cell r="K1242">
            <v>0</v>
          </cell>
          <cell r="M1242">
            <v>0.6471637455882433</v>
          </cell>
          <cell r="N1242">
            <v>1010943.5540924552</v>
          </cell>
          <cell r="O1242">
            <v>551170.4564406164</v>
          </cell>
          <cell r="P1242">
            <v>1</v>
          </cell>
          <cell r="Q1242">
            <v>810138.74624239095</v>
          </cell>
          <cell r="R1242">
            <v>0</v>
          </cell>
          <cell r="S1242" t="str">
            <v>DRB</v>
          </cell>
          <cell r="T1242">
            <v>182990.97383294062</v>
          </cell>
          <cell r="U1242">
            <v>410313.80902390205</v>
          </cell>
          <cell r="V1242">
            <v>166108.39593430818</v>
          </cell>
          <cell r="W1242">
            <v>18584.724422636766</v>
          </cell>
          <cell r="X1242">
            <v>119133.6770212384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D1242" t="str">
            <v>SCHMDT</v>
          </cell>
          <cell r="AE1242" t="str">
            <v>GPS</v>
          </cell>
          <cell r="AF1242" t="str">
            <v>SCHMDT.GPS</v>
          </cell>
        </row>
        <row r="1243">
          <cell r="A1243">
            <v>1243</v>
          </cell>
          <cell r="D1243" t="str">
            <v>SO</v>
          </cell>
          <cell r="E1243" t="str">
            <v>SCHMDT-SO</v>
          </cell>
          <cell r="F1243">
            <v>-9082273.2940685116</v>
          </cell>
          <cell r="G1243">
            <v>-3142947.3648161255</v>
          </cell>
          <cell r="H1243">
            <v>1767956.4118800722</v>
          </cell>
          <cell r="I1243">
            <v>-4746431.0086712586</v>
          </cell>
          <cell r="J1243">
            <v>-2960851.3324611997</v>
          </cell>
          <cell r="K1243">
            <v>0</v>
          </cell>
          <cell r="M1243">
            <v>0.6471637455882433</v>
          </cell>
          <cell r="N1243">
            <v>-2034001.5888011027</v>
          </cell>
          <cell r="O1243">
            <v>-1108945.7760150228</v>
          </cell>
          <cell r="P1243">
            <v>1</v>
          </cell>
          <cell r="Q1243">
            <v>1767956.4118800722</v>
          </cell>
          <cell r="R1243">
            <v>0</v>
          </cell>
          <cell r="S1243" t="str">
            <v>DISom</v>
          </cell>
          <cell r="T1243">
            <v>-448508.04755898257</v>
          </cell>
          <cell r="U1243">
            <v>-4187187.8250085656</v>
          </cell>
          <cell r="V1243">
            <v>-23305.857034489207</v>
          </cell>
          <cell r="W1243">
            <v>-87429.279069221477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D1243" t="str">
            <v>SCHMDT</v>
          </cell>
          <cell r="AE1243" t="str">
            <v>SO</v>
          </cell>
          <cell r="AF1243" t="str">
            <v>SCHMDT.SO</v>
          </cell>
        </row>
        <row r="1244">
          <cell r="A1244">
            <v>1244</v>
          </cell>
          <cell r="D1244" t="str">
            <v>TAXDEPR</v>
          </cell>
          <cell r="E1244" t="str">
            <v>TAXDEPR</v>
          </cell>
          <cell r="F1244">
            <v>83004653.826813817</v>
          </cell>
          <cell r="G1244">
            <v>49913473.630060002</v>
          </cell>
          <cell r="H1244">
            <v>17440642.157536574</v>
          </cell>
          <cell r="I1244">
            <v>14950657.576852424</v>
          </cell>
          <cell r="J1244">
            <v>699880.46236480947</v>
          </cell>
          <cell r="K1244">
            <v>0</v>
          </cell>
          <cell r="M1244">
            <v>0.6471637455882433</v>
          </cell>
          <cell r="N1244">
            <v>32302190.549749643</v>
          </cell>
          <cell r="O1244">
            <v>17611283.08031036</v>
          </cell>
          <cell r="P1244">
            <v>1</v>
          </cell>
          <cell r="Q1244">
            <v>17440642.157536574</v>
          </cell>
          <cell r="R1244">
            <v>0</v>
          </cell>
          <cell r="S1244" t="str">
            <v>DISom</v>
          </cell>
          <cell r="T1244">
            <v>1412743.6440699811</v>
          </cell>
          <cell r="U1244">
            <v>13189112.254513407</v>
          </cell>
          <cell r="V1244">
            <v>73410.503054013432</v>
          </cell>
          <cell r="W1244">
            <v>275391.17521502217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 t="str">
            <v>SCHMDT</v>
          </cell>
          <cell r="AE1244" t="str">
            <v>TAXDEPR</v>
          </cell>
          <cell r="AF1244" t="str">
            <v>SCHMDT.TAXDEPR</v>
          </cell>
        </row>
        <row r="1245">
          <cell r="A1245">
            <v>1245</v>
          </cell>
          <cell r="D1245" t="str">
            <v>CAGW</v>
          </cell>
          <cell r="E1245" t="str">
            <v>SCHMDT-SG</v>
          </cell>
          <cell r="F1245">
            <v>2311737.598074249</v>
          </cell>
          <cell r="G1245">
            <v>2302057.412686157</v>
          </cell>
          <cell r="H1245">
            <v>9680.185388091817</v>
          </cell>
          <cell r="I1245">
            <v>0</v>
          </cell>
          <cell r="J1245">
            <v>0</v>
          </cell>
          <cell r="K1245">
            <v>0</v>
          </cell>
          <cell r="M1245">
            <v>0.6471637455882433</v>
          </cell>
          <cell r="N1245">
            <v>1489808.0977531536</v>
          </cell>
          <cell r="O1245">
            <v>812249.31493300328</v>
          </cell>
          <cell r="P1245">
            <v>1</v>
          </cell>
          <cell r="Q1245">
            <v>9680.185388091817</v>
          </cell>
          <cell r="R1245">
            <v>0</v>
          </cell>
          <cell r="S1245" t="str">
            <v>PLNT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 t="str">
            <v>SCHMDT</v>
          </cell>
          <cell r="AE1245" t="str">
            <v>CAGW</v>
          </cell>
          <cell r="AF1245" t="str">
            <v>SCHMDT.CAGW</v>
          </cell>
        </row>
        <row r="1246">
          <cell r="A1246">
            <v>1246</v>
          </cell>
          <cell r="D1246" t="str">
            <v>CAGE</v>
          </cell>
          <cell r="E1246" t="str">
            <v>SCHMDT-SG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6471637455882433</v>
          </cell>
          <cell r="N1246">
            <v>0</v>
          </cell>
          <cell r="O1246">
            <v>0</v>
          </cell>
          <cell r="P1246">
            <v>1</v>
          </cell>
          <cell r="Q1246">
            <v>0</v>
          </cell>
          <cell r="R1246">
            <v>0</v>
          </cell>
          <cell r="S1246" t="str">
            <v>DRB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 t="str">
            <v>SCHMDT</v>
          </cell>
          <cell r="AE1246" t="str">
            <v>CAGE</v>
          </cell>
          <cell r="AF1246" t="str">
            <v>SCHMDT.CAGE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441171.68374009873</v>
          </cell>
          <cell r="G1247">
            <v>441171.68374009873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6471637455882433</v>
          </cell>
          <cell r="N1247">
            <v>285510.31929671421</v>
          </cell>
          <cell r="O1247">
            <v>155661.36444338455</v>
          </cell>
          <cell r="P1247">
            <v>1</v>
          </cell>
          <cell r="Q1247">
            <v>0</v>
          </cell>
          <cell r="R1247">
            <v>0</v>
          </cell>
          <cell r="S1247" t="str">
            <v>DRB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 t="str">
            <v>SCHMDT</v>
          </cell>
          <cell r="AE1247" t="str">
            <v>JBG</v>
          </cell>
          <cell r="AF1247" t="str">
            <v>SCHMDT.JBG</v>
          </cell>
        </row>
        <row r="1248">
          <cell r="A1248">
            <v>1248</v>
          </cell>
          <cell r="D1248" t="str">
            <v>CAEE</v>
          </cell>
          <cell r="E1248" t="str">
            <v>P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M1248">
            <v>0.6471637455882433</v>
          </cell>
          <cell r="N1248">
            <v>0</v>
          </cell>
          <cell r="O1248">
            <v>0</v>
          </cell>
          <cell r="P1248">
            <v>1</v>
          </cell>
          <cell r="Q1248">
            <v>0</v>
          </cell>
          <cell r="R1248">
            <v>0</v>
          </cell>
          <cell r="S1248" t="str">
            <v>DRB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 t="str">
            <v>SCHMDT</v>
          </cell>
          <cell r="AE1248" t="str">
            <v>CAEE</v>
          </cell>
          <cell r="AF1248" t="str">
            <v>SCHMDT.CAEE</v>
          </cell>
        </row>
        <row r="1249">
          <cell r="A1249">
            <v>1249</v>
          </cell>
          <cell r="D1249" t="str">
            <v>TROJD</v>
          </cell>
          <cell r="E1249" t="str">
            <v>P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M1249">
            <v>0.6471637455882433</v>
          </cell>
          <cell r="N1249">
            <v>0</v>
          </cell>
          <cell r="O1249">
            <v>0</v>
          </cell>
          <cell r="P1249">
            <v>1</v>
          </cell>
          <cell r="Q1249">
            <v>0</v>
          </cell>
          <cell r="R1249">
            <v>0</v>
          </cell>
          <cell r="S1249" t="str">
            <v>DRB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D1249" t="str">
            <v>SCHMDT</v>
          </cell>
          <cell r="AE1249" t="str">
            <v>TROJD</v>
          </cell>
          <cell r="AF1249" t="str">
            <v>SCHMDT.TROJD</v>
          </cell>
        </row>
        <row r="1250">
          <cell r="A1250">
            <v>1250</v>
          </cell>
          <cell r="AD1250" t="str">
            <v>SCHMDT</v>
          </cell>
          <cell r="AE1250" t="str">
            <v>NA</v>
          </cell>
          <cell r="AF1250" t="str">
            <v>SCHMDT.NA1</v>
          </cell>
        </row>
        <row r="1251">
          <cell r="A1251">
            <v>1251</v>
          </cell>
          <cell r="AD1251" t="str">
            <v>SCHMDT</v>
          </cell>
          <cell r="AE1251" t="str">
            <v>NA</v>
          </cell>
          <cell r="AF1251" t="str">
            <v>SCHMDT.NA2</v>
          </cell>
        </row>
        <row r="1252">
          <cell r="A1252">
            <v>1252</v>
          </cell>
          <cell r="B1252" t="str">
            <v>TOTAL SCHEDULE - M DEDUCTIONS</v>
          </cell>
          <cell r="F1252">
            <v>113644045.8027956</v>
          </cell>
          <cell r="G1252">
            <v>72921985.302389279</v>
          </cell>
          <cell r="H1252">
            <v>25666935.4796362</v>
          </cell>
          <cell r="I1252">
            <v>17323148.20736973</v>
          </cell>
          <cell r="J1252">
            <v>-2268023.1865996094</v>
          </cell>
          <cell r="K1252">
            <v>0</v>
          </cell>
          <cell r="N1252">
            <v>47192465.144025087</v>
          </cell>
          <cell r="O1252">
            <v>25729520.158364207</v>
          </cell>
          <cell r="Q1252">
            <v>25666935.4796362</v>
          </cell>
          <cell r="R1252">
            <v>0</v>
          </cell>
          <cell r="T1252">
            <v>1724311.5067953588</v>
          </cell>
          <cell r="U1252">
            <v>14980139.636902392</v>
          </cell>
          <cell r="V1252">
            <v>205610.0386588829</v>
          </cell>
          <cell r="W1252">
            <v>319531.70120850194</v>
          </cell>
          <cell r="X1252">
            <v>93555.32380459446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 t="str">
            <v>TOTAL SCHEDULE - M DEDUCTIONS</v>
          </cell>
          <cell r="AE1252" t="str">
            <v>NA</v>
          </cell>
          <cell r="AF1252" t="str">
            <v>TOTAL SCHEDULE - M DEDUCTIONS.NA</v>
          </cell>
        </row>
        <row r="1253">
          <cell r="A1253">
            <v>1253</v>
          </cell>
          <cell r="AD1253" t="str">
            <v>TOTAL SCHEDULE - M DEDUCTIONS</v>
          </cell>
          <cell r="AE1253" t="str">
            <v>NA</v>
          </cell>
          <cell r="AF1253" t="str">
            <v>TOTAL SCHEDULE - M DEDUCTIONS.NA1</v>
          </cell>
        </row>
        <row r="1254">
          <cell r="A1254">
            <v>1254</v>
          </cell>
          <cell r="B1254" t="str">
            <v>TOTAL SCHEDULE - M ADJUSTMENTS</v>
          </cell>
          <cell r="F1254">
            <v>-11212187.26514402</v>
          </cell>
          <cell r="G1254">
            <v>-9306485.9193220139</v>
          </cell>
          <cell r="H1254">
            <v>-11275308.752272822</v>
          </cell>
          <cell r="I1254">
            <v>7111485.4502060711</v>
          </cell>
          <cell r="J1254">
            <v>2258252.6759095835</v>
          </cell>
          <cell r="K1254">
            <v>-130.71966483664158</v>
          </cell>
          <cell r="N1254">
            <v>-6022820.2858126909</v>
          </cell>
          <cell r="O1254">
            <v>-3283665.6335093305</v>
          </cell>
          <cell r="Q1254">
            <v>-11275308.752272822</v>
          </cell>
          <cell r="R1254">
            <v>0</v>
          </cell>
          <cell r="T1254">
            <v>1788813.3185302964</v>
          </cell>
          <cell r="U1254">
            <v>-2225113.7706038207</v>
          </cell>
          <cell r="V1254">
            <v>4488007.2134590717</v>
          </cell>
          <cell r="W1254">
            <v>310631.72371630196</v>
          </cell>
          <cell r="X1254">
            <v>2749146.9651042176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 t="str">
            <v>TOTAL SCHEDULE - M ADJUSTMENTS</v>
          </cell>
          <cell r="AE1254" t="str">
            <v>NA</v>
          </cell>
          <cell r="AF1254" t="str">
            <v>TOTAL SCHEDULE - M ADJUSTMENTS.NA</v>
          </cell>
        </row>
        <row r="1255">
          <cell r="A1255">
            <v>1255</v>
          </cell>
          <cell r="AD1255" t="str">
            <v>TOTAL SCHEDULE - M ADJUSTMENTS</v>
          </cell>
          <cell r="AE1255" t="str">
            <v>NA</v>
          </cell>
          <cell r="AF1255" t="str">
            <v>TOTAL SCHEDULE - M ADJUSTMENTS.NA1</v>
          </cell>
        </row>
        <row r="1256">
          <cell r="A1256">
            <v>1256</v>
          </cell>
          <cell r="B1256" t="str">
            <v>Negative Schedule M amounts decrease taxable income and therefore increase tax expense.</v>
          </cell>
          <cell r="AD1256" t="str">
            <v>Negative Schedule M amounts decrease taxable income and therefore increase tax expense.</v>
          </cell>
          <cell r="AE1256" t="str">
            <v>NA</v>
          </cell>
          <cell r="AF1256" t="str">
            <v>Negative Schedule M amounts decrease taxable income and therefore increase tax expense..NA</v>
          </cell>
        </row>
        <row r="1257">
          <cell r="A1257">
            <v>1257</v>
          </cell>
          <cell r="AD1257" t="str">
            <v>TOTAL DEFERRED INCOME TAXES</v>
          </cell>
          <cell r="AE1257" t="str">
            <v>NA</v>
          </cell>
          <cell r="AF1257" t="str">
            <v>TOTAL DEFERRED INCOME TAXES.NA1</v>
          </cell>
        </row>
        <row r="1258">
          <cell r="A1258">
            <v>1258</v>
          </cell>
          <cell r="B1258">
            <v>40911</v>
          </cell>
          <cell r="C1258" t="str">
            <v>State Income Taxes</v>
          </cell>
          <cell r="AD1258">
            <v>40911</v>
          </cell>
          <cell r="AE1258" t="str">
            <v>NA</v>
          </cell>
          <cell r="AF1258" t="str">
            <v>40911.NA</v>
          </cell>
        </row>
        <row r="1259">
          <cell r="A1259">
            <v>1259</v>
          </cell>
          <cell r="D1259" t="str">
            <v>S</v>
          </cell>
          <cell r="E1259" t="str">
            <v>IBT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M1259">
            <v>0.6471637455882433</v>
          </cell>
          <cell r="N1259">
            <v>0</v>
          </cell>
          <cell r="O1259">
            <v>0</v>
          </cell>
          <cell r="P1259">
            <v>1</v>
          </cell>
          <cell r="Q1259">
            <v>0</v>
          </cell>
          <cell r="R1259">
            <v>0</v>
          </cell>
          <cell r="S1259" t="str">
            <v>DRB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D1259">
            <v>40911</v>
          </cell>
          <cell r="AE1259" t="str">
            <v>S</v>
          </cell>
          <cell r="AF1259" t="str">
            <v>40911.S</v>
          </cell>
        </row>
        <row r="1260">
          <cell r="A1260">
            <v>1260</v>
          </cell>
          <cell r="D1260" t="str">
            <v>SO</v>
          </cell>
          <cell r="E1260" t="str">
            <v>IB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6471637455882433</v>
          </cell>
          <cell r="N1260">
            <v>0</v>
          </cell>
          <cell r="O1260">
            <v>0</v>
          </cell>
          <cell r="P1260">
            <v>1</v>
          </cell>
          <cell r="Q1260">
            <v>0</v>
          </cell>
          <cell r="R1260">
            <v>0</v>
          </cell>
          <cell r="S1260" t="str">
            <v>DRB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>
            <v>40911</v>
          </cell>
          <cell r="AE1260" t="str">
            <v>SO</v>
          </cell>
          <cell r="AF1260" t="str">
            <v>40911.SO</v>
          </cell>
        </row>
        <row r="1261">
          <cell r="A1261">
            <v>1261</v>
          </cell>
          <cell r="D1261" t="str">
            <v>DGU</v>
          </cell>
          <cell r="E1261" t="str">
            <v>IBT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6471637455882433</v>
          </cell>
          <cell r="N1261">
            <v>0</v>
          </cell>
          <cell r="O1261">
            <v>0</v>
          </cell>
          <cell r="P1261">
            <v>1</v>
          </cell>
          <cell r="Q1261">
            <v>0</v>
          </cell>
          <cell r="R1261">
            <v>0</v>
          </cell>
          <cell r="S1261" t="str">
            <v>DRB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>
            <v>40911</v>
          </cell>
          <cell r="AE1261" t="str">
            <v>DGU</v>
          </cell>
          <cell r="AF1261" t="str">
            <v>40911.DGU</v>
          </cell>
        </row>
        <row r="1262">
          <cell r="A1262">
            <v>1262</v>
          </cell>
          <cell r="D1262" t="str">
            <v>IDSIT</v>
          </cell>
          <cell r="E1262" t="str">
            <v>IBT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M1262">
            <v>0.6471637455882433</v>
          </cell>
          <cell r="N1262">
            <v>0</v>
          </cell>
          <cell r="O1262">
            <v>0</v>
          </cell>
          <cell r="P1262">
            <v>1</v>
          </cell>
          <cell r="Q1262">
            <v>0</v>
          </cell>
          <cell r="R1262">
            <v>0</v>
          </cell>
          <cell r="S1262" t="str">
            <v>DRB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>
            <v>40911</v>
          </cell>
          <cell r="AE1262" t="str">
            <v>IDSIT</v>
          </cell>
          <cell r="AF1262" t="str">
            <v>40911.IDSIT</v>
          </cell>
        </row>
        <row r="1263">
          <cell r="A1263">
            <v>1263</v>
          </cell>
          <cell r="B1263" t="str">
            <v>TOTAL STATE TAXES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N1263">
            <v>0</v>
          </cell>
          <cell r="O1263">
            <v>0</v>
          </cell>
          <cell r="Q1263">
            <v>0</v>
          </cell>
          <cell r="R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D1263" t="str">
            <v>TOTAL STATE TAXES</v>
          </cell>
          <cell r="AE1263" t="str">
            <v>NA</v>
          </cell>
          <cell r="AF1263" t="str">
            <v>TOTAL STATE TAXES.NA</v>
          </cell>
        </row>
        <row r="1264">
          <cell r="A1264">
            <v>1264</v>
          </cell>
          <cell r="AD1264" t="str">
            <v>TOTAL STATE TAXES</v>
          </cell>
          <cell r="AE1264" t="str">
            <v>NA</v>
          </cell>
          <cell r="AF1264" t="str">
            <v>TOTAL STATE TAXES.NA1</v>
          </cell>
        </row>
        <row r="1265">
          <cell r="A1265">
            <v>1265</v>
          </cell>
          <cell r="B1265" t="str">
            <v>Calculation of Taxable Income:</v>
          </cell>
          <cell r="AD1265" t="str">
            <v>Calculation of Taxable Income:</v>
          </cell>
          <cell r="AE1265" t="str">
            <v>NA</v>
          </cell>
          <cell r="AF1265" t="str">
            <v>Calculation of Taxable Income:.NA</v>
          </cell>
        </row>
        <row r="1266">
          <cell r="A1266">
            <v>1266</v>
          </cell>
          <cell r="C1266" t="str">
            <v>Operating Revenues</v>
          </cell>
          <cell r="F1266">
            <v>446112988.39238334</v>
          </cell>
          <cell r="G1266">
            <v>274519595.27603221</v>
          </cell>
          <cell r="H1266">
            <v>72660001.172835976</v>
          </cell>
          <cell r="I1266">
            <v>72521449.040366083</v>
          </cell>
          <cell r="J1266">
            <v>9032169.5290178191</v>
          </cell>
          <cell r="K1266">
            <v>17379773.374131195</v>
          </cell>
          <cell r="AD1266" t="str">
            <v>Calculation of Taxable Income:</v>
          </cell>
          <cell r="AE1266" t="str">
            <v>NA</v>
          </cell>
          <cell r="AF1266" t="str">
            <v>Calculation of Taxable Income:.NA1</v>
          </cell>
        </row>
        <row r="1267">
          <cell r="A1267">
            <v>1267</v>
          </cell>
          <cell r="C1267" t="str">
            <v>Operating Deductions:</v>
          </cell>
          <cell r="AD1267" t="str">
            <v>Calculation of Taxable Income:</v>
          </cell>
          <cell r="AE1267" t="str">
            <v>NA</v>
          </cell>
          <cell r="AF1267" t="str">
            <v>Calculation of Taxable Income:.NA2</v>
          </cell>
        </row>
        <row r="1268">
          <cell r="A1268">
            <v>1268</v>
          </cell>
          <cell r="C1268" t="str">
            <v xml:space="preserve">   O &amp; M Expenses</v>
          </cell>
          <cell r="F1268">
            <v>299613961.70663679</v>
          </cell>
          <cell r="G1268">
            <v>238387573.38185978</v>
          </cell>
          <cell r="H1268">
            <v>19982105.937540375</v>
          </cell>
          <cell r="I1268">
            <v>18590890.067977503</v>
          </cell>
          <cell r="J1268">
            <v>7456310.2815023847</v>
          </cell>
          <cell r="K1268">
            <v>15197082.03775673</v>
          </cell>
          <cell r="AD1268" t="str">
            <v>Calculation of Taxable Income:</v>
          </cell>
          <cell r="AE1268" t="str">
            <v>NA</v>
          </cell>
          <cell r="AF1268" t="str">
            <v>Calculation of Taxable Income:.NA3</v>
          </cell>
        </row>
        <row r="1269">
          <cell r="A1269">
            <v>1269</v>
          </cell>
          <cell r="C1269" t="str">
            <v xml:space="preserve">   Depreciation Expense</v>
          </cell>
          <cell r="F1269">
            <v>55619535.625454247</v>
          </cell>
          <cell r="G1269">
            <v>24443842.809005663</v>
          </cell>
          <cell r="H1269">
            <v>13236523.126755662</v>
          </cell>
          <cell r="I1269">
            <v>17883492.764758382</v>
          </cell>
          <cell r="J1269">
            <v>55676.924934534225</v>
          </cell>
          <cell r="K1269">
            <v>0</v>
          </cell>
          <cell r="AD1269" t="str">
            <v>Calculation of Taxable Income:</v>
          </cell>
          <cell r="AE1269" t="str">
            <v>NA</v>
          </cell>
          <cell r="AF1269" t="str">
            <v>Calculation of Taxable Income:.NA4</v>
          </cell>
        </row>
        <row r="1270">
          <cell r="A1270">
            <v>1270</v>
          </cell>
          <cell r="C1270" t="str">
            <v xml:space="preserve">   Amortization Expense</v>
          </cell>
          <cell r="F1270">
            <v>15472658.727303546</v>
          </cell>
          <cell r="G1270">
            <v>1898728.0724083139</v>
          </cell>
          <cell r="H1270">
            <v>985093.31885258318</v>
          </cell>
          <cell r="I1270">
            <v>11595487.060936591</v>
          </cell>
          <cell r="J1270">
            <v>993350.27510605729</v>
          </cell>
          <cell r="K1270">
            <v>0</v>
          </cell>
          <cell r="AD1270" t="str">
            <v>Calculation of Taxable Income:</v>
          </cell>
          <cell r="AE1270" t="str">
            <v>NA</v>
          </cell>
          <cell r="AF1270" t="str">
            <v>Calculation of Taxable Income:.NA5</v>
          </cell>
        </row>
        <row r="1271">
          <cell r="A1271">
            <v>1271</v>
          </cell>
          <cell r="C1271" t="str">
            <v xml:space="preserve">   Taxes Other Than Income</v>
          </cell>
          <cell r="F1271">
            <v>28898159.683986705</v>
          </cell>
          <cell r="G1271">
            <v>13663533.250097139</v>
          </cell>
          <cell r="H1271">
            <v>7114170.9333370337</v>
          </cell>
          <cell r="I1271">
            <v>7876494.1091884142</v>
          </cell>
          <cell r="J1271">
            <v>243961.39136412123</v>
          </cell>
          <cell r="K1271">
            <v>0</v>
          </cell>
          <cell r="AD1271" t="str">
            <v>Calculation of Taxable Income:</v>
          </cell>
          <cell r="AE1271" t="str">
            <v>NA</v>
          </cell>
          <cell r="AF1271" t="str">
            <v>Calculation of Taxable Income:.NA6</v>
          </cell>
        </row>
        <row r="1272">
          <cell r="A1272">
            <v>1272</v>
          </cell>
          <cell r="C1272" t="str">
            <v xml:space="preserve">   Interest &amp; Dividends (AFUDC-Equity)</v>
          </cell>
          <cell r="F1272">
            <v>-3636274.7351071914</v>
          </cell>
          <cell r="G1272">
            <v>-1697754.5010905373</v>
          </cell>
          <cell r="H1272">
            <v>-905238.10100448923</v>
          </cell>
          <cell r="I1272">
            <v>-1002239.422806539</v>
          </cell>
          <cell r="J1272">
            <v>-31042.710205626099</v>
          </cell>
          <cell r="K1272">
            <v>0</v>
          </cell>
          <cell r="AD1272" t="str">
            <v>Calculation of Taxable Income:</v>
          </cell>
          <cell r="AE1272" t="str">
            <v>NA</v>
          </cell>
          <cell r="AF1272" t="str">
            <v>Calculation of Taxable Income:.NA7</v>
          </cell>
        </row>
        <row r="1273">
          <cell r="A1273">
            <v>1273</v>
          </cell>
          <cell r="C1273" t="str">
            <v xml:space="preserve">   Misc Revenue &amp; Expense</v>
          </cell>
          <cell r="F1273">
            <v>-98259.16415706859</v>
          </cell>
          <cell r="G1273">
            <v>-100600.97467183328</v>
          </cell>
          <cell r="H1273">
            <v>2.5321260363014062</v>
          </cell>
          <cell r="I1273">
            <v>2.3483887283943856</v>
          </cell>
          <cell r="J1273">
            <v>2336.9299999999998</v>
          </cell>
          <cell r="K1273">
            <v>0</v>
          </cell>
          <cell r="AD1273" t="str">
            <v>Calculation of Taxable Income:</v>
          </cell>
          <cell r="AE1273" t="str">
            <v>NA</v>
          </cell>
          <cell r="AF1273" t="str">
            <v>Calculation of Taxable Income:.NA8</v>
          </cell>
        </row>
        <row r="1274">
          <cell r="A1274">
            <v>1274</v>
          </cell>
          <cell r="C1274" t="str">
            <v xml:space="preserve">    Total Operating Deductions</v>
          </cell>
          <cell r="F1274">
            <v>395869781.84411705</v>
          </cell>
          <cell r="G1274">
            <v>276595322.03760856</v>
          </cell>
          <cell r="H1274">
            <v>40412657.747607201</v>
          </cell>
          <cell r="I1274">
            <v>54944126.928443082</v>
          </cell>
          <cell r="J1274">
            <v>8720593.0927014723</v>
          </cell>
          <cell r="K1274">
            <v>15197082.03775673</v>
          </cell>
          <cell r="AD1274" t="str">
            <v>Calculation of Taxable Income:</v>
          </cell>
          <cell r="AE1274" t="str">
            <v>NA</v>
          </cell>
          <cell r="AF1274" t="str">
            <v>Calculation of Taxable Income:.NA9</v>
          </cell>
        </row>
        <row r="1275">
          <cell r="A1275">
            <v>1275</v>
          </cell>
          <cell r="C1275" t="str">
            <v>Other Deductions:</v>
          </cell>
          <cell r="AD1275" t="str">
            <v>Calculation of Taxable Income:</v>
          </cell>
          <cell r="AE1275" t="str">
            <v>NA</v>
          </cell>
          <cell r="AF1275" t="str">
            <v>Calculation of Taxable Income:.NA10</v>
          </cell>
        </row>
        <row r="1276">
          <cell r="A1276">
            <v>1276</v>
          </cell>
          <cell r="C1276" t="str">
            <v xml:space="preserve">   Interest Deductions</v>
          </cell>
          <cell r="F1276">
            <v>25573245.579682641</v>
          </cell>
          <cell r="G1276">
            <v>11939992.424450301</v>
          </cell>
          <cell r="H1276">
            <v>6366371.6169650042</v>
          </cell>
          <cell r="I1276">
            <v>7048563.9166963166</v>
          </cell>
          <cell r="J1276">
            <v>218317.6215710211</v>
          </cell>
          <cell r="K1276">
            <v>0</v>
          </cell>
          <cell r="AD1276" t="str">
            <v>Calculation of Taxable Income:</v>
          </cell>
          <cell r="AE1276" t="str">
            <v>NA</v>
          </cell>
          <cell r="AF1276" t="str">
            <v>Calculation of Taxable Income:.NA11</v>
          </cell>
        </row>
        <row r="1277">
          <cell r="A1277">
            <v>1277</v>
          </cell>
          <cell r="C1277" t="str">
            <v xml:space="preserve">   Interest on PCRBS</v>
          </cell>
          <cell r="F1277">
            <v>0</v>
          </cell>
          <cell r="AD1277" t="str">
            <v>Calculation of Taxable Income:</v>
          </cell>
          <cell r="AE1277" t="str">
            <v>NA</v>
          </cell>
          <cell r="AF1277" t="str">
            <v>Calculation of Taxable Income:.NA12</v>
          </cell>
        </row>
        <row r="1278">
          <cell r="A1278">
            <v>1278</v>
          </cell>
          <cell r="C1278" t="str">
            <v xml:space="preserve">   Schedule M Adjustments</v>
          </cell>
          <cell r="F1278">
            <v>-11212187.26514402</v>
          </cell>
          <cell r="G1278">
            <v>-9306485.9193220139</v>
          </cell>
          <cell r="H1278">
            <v>-11275308.752272822</v>
          </cell>
          <cell r="I1278">
            <v>7111485.4502060711</v>
          </cell>
          <cell r="J1278">
            <v>2258252.6759095835</v>
          </cell>
          <cell r="K1278">
            <v>-130.71966483664158</v>
          </cell>
          <cell r="AD1278" t="str">
            <v>Calculation of Taxable Income:</v>
          </cell>
          <cell r="AE1278" t="str">
            <v>NA</v>
          </cell>
          <cell r="AF1278" t="str">
            <v>Calculation of Taxable Income:.NA13</v>
          </cell>
        </row>
        <row r="1279">
          <cell r="A1279">
            <v>1279</v>
          </cell>
          <cell r="AD1279" t="str">
            <v>Calculation of Taxable Income:</v>
          </cell>
          <cell r="AE1279" t="str">
            <v>NA</v>
          </cell>
          <cell r="AF1279" t="str">
            <v>Calculation of Taxable Income:.NA14</v>
          </cell>
        </row>
        <row r="1280">
          <cell r="A1280">
            <v>1280</v>
          </cell>
          <cell r="C1280" t="str">
            <v xml:space="preserve">    Income Before State Taxes</v>
          </cell>
          <cell r="F1280">
            <v>13457773.703439631</v>
          </cell>
          <cell r="G1280">
            <v>-23322205.105348669</v>
          </cell>
          <cell r="H1280">
            <v>14605663.055990949</v>
          </cell>
          <cell r="I1280">
            <v>17640243.645432755</v>
          </cell>
          <cell r="J1280">
            <v>2351511.4906549091</v>
          </cell>
          <cell r="K1280">
            <v>2182560.6167096286</v>
          </cell>
          <cell r="AD1280" t="str">
            <v>Calculation of Taxable Income:</v>
          </cell>
          <cell r="AE1280" t="str">
            <v>NA</v>
          </cell>
          <cell r="AF1280" t="str">
            <v>Calculation of Taxable Income:.NA15</v>
          </cell>
        </row>
        <row r="1281">
          <cell r="A1281">
            <v>1281</v>
          </cell>
          <cell r="AD1281" t="str">
            <v>Calculation of Taxable Income:</v>
          </cell>
          <cell r="AE1281" t="str">
            <v>NA</v>
          </cell>
          <cell r="AF1281" t="str">
            <v>Calculation of Taxable Income:.NA16</v>
          </cell>
        </row>
        <row r="1282">
          <cell r="A1282">
            <v>1282</v>
          </cell>
          <cell r="C1282" t="str">
            <v>State Income Taxes</v>
          </cell>
          <cell r="E1282" t="str">
            <v>IBT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M1282">
            <v>0.6471637455882433</v>
          </cell>
          <cell r="N1282">
            <v>0</v>
          </cell>
          <cell r="O1282">
            <v>0</v>
          </cell>
          <cell r="P1282">
            <v>1</v>
          </cell>
          <cell r="Q1282">
            <v>0</v>
          </cell>
          <cell r="R1282">
            <v>0</v>
          </cell>
          <cell r="S1282" t="str">
            <v>DRB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D1282" t="str">
            <v>Calculation of Taxable Income:</v>
          </cell>
          <cell r="AE1282" t="str">
            <v>NA</v>
          </cell>
          <cell r="AF1282" t="str">
            <v>Calculation of Taxable Income:.NA17</v>
          </cell>
        </row>
        <row r="1283">
          <cell r="A1283">
            <v>1283</v>
          </cell>
          <cell r="AD1283" t="str">
            <v>Calculation of Taxable Income:</v>
          </cell>
          <cell r="AE1283" t="str">
            <v>NA</v>
          </cell>
          <cell r="AF1283" t="str">
            <v>Calculation of Taxable Income:.NA18</v>
          </cell>
        </row>
        <row r="1284">
          <cell r="A1284">
            <v>1284</v>
          </cell>
          <cell r="B1284" t="str">
            <v>Total Taxable Income</v>
          </cell>
          <cell r="F1284">
            <v>13457773.703439631</v>
          </cell>
          <cell r="G1284">
            <v>-23322205.105348669</v>
          </cell>
          <cell r="H1284">
            <v>14605663.055990949</v>
          </cell>
          <cell r="I1284">
            <v>17640243.645432755</v>
          </cell>
          <cell r="J1284">
            <v>2351511.4906549091</v>
          </cell>
          <cell r="K1284">
            <v>2182560.6167096286</v>
          </cell>
          <cell r="AD1284" t="str">
            <v>Total Taxable Income</v>
          </cell>
          <cell r="AE1284" t="str">
            <v>NA</v>
          </cell>
          <cell r="AF1284" t="str">
            <v>Total Taxable Income.NA</v>
          </cell>
        </row>
        <row r="1285">
          <cell r="A1285">
            <v>1285</v>
          </cell>
          <cell r="AD1285" t="str">
            <v>Total Taxable Income</v>
          </cell>
          <cell r="AE1285" t="str">
            <v>NA</v>
          </cell>
          <cell r="AF1285" t="str">
            <v>Total Taxable Income.NA1</v>
          </cell>
        </row>
        <row r="1286">
          <cell r="A1286">
            <v>1286</v>
          </cell>
          <cell r="B1286" t="str">
            <v>Tax Rate</v>
          </cell>
          <cell r="F1286">
            <v>0.21</v>
          </cell>
          <cell r="AD1286" t="str">
            <v>Tax Rate</v>
          </cell>
          <cell r="AE1286" t="str">
            <v>NA</v>
          </cell>
          <cell r="AF1286" t="str">
            <v>Tax Rate.NA</v>
          </cell>
        </row>
        <row r="1287">
          <cell r="A1287">
            <v>1287</v>
          </cell>
          <cell r="AD1287" t="str">
            <v>Tax Rate</v>
          </cell>
          <cell r="AE1287" t="str">
            <v>NA</v>
          </cell>
          <cell r="AF1287" t="str">
            <v>Tax Rate.NA1</v>
          </cell>
        </row>
        <row r="1288">
          <cell r="A1288">
            <v>1288</v>
          </cell>
          <cell r="B1288" t="str">
            <v>Federal Income Tax - Calculated</v>
          </cell>
          <cell r="F1288">
            <v>2826132.4777223221</v>
          </cell>
          <cell r="G1288">
            <v>-4897663.0721232202</v>
          </cell>
          <cell r="H1288">
            <v>3067189.2417580993</v>
          </cell>
          <cell r="I1288">
            <v>3704451.1655408787</v>
          </cell>
          <cell r="J1288">
            <v>493817.4130375309</v>
          </cell>
          <cell r="K1288">
            <v>458337.72950902197</v>
          </cell>
          <cell r="AD1288" t="str">
            <v>Federal Income Tax - Calculated</v>
          </cell>
          <cell r="AE1288" t="str">
            <v>NA</v>
          </cell>
          <cell r="AF1288" t="str">
            <v>Federal Income Tax - Calculated.NA</v>
          </cell>
        </row>
        <row r="1289">
          <cell r="A1289">
            <v>1289</v>
          </cell>
          <cell r="AD1289" t="str">
            <v>Federal Income Tax - Calculated</v>
          </cell>
          <cell r="AE1289" t="str">
            <v>NA</v>
          </cell>
          <cell r="AF1289" t="str">
            <v>Federal Income Tax - Calculated.NA1</v>
          </cell>
        </row>
        <row r="1290">
          <cell r="A1290">
            <v>1290</v>
          </cell>
          <cell r="B1290" t="str">
            <v>Investment Tax Credit Utilized &amp; Other Misc</v>
          </cell>
          <cell r="AD1290" t="str">
            <v>Investment Tax Credit Utilized &amp; Other Misc</v>
          </cell>
          <cell r="AE1290" t="str">
            <v>NA</v>
          </cell>
          <cell r="AF1290" t="str">
            <v>Investment Tax Credit Utilized &amp; Other Misc.NA</v>
          </cell>
        </row>
        <row r="1291">
          <cell r="A1291">
            <v>1291</v>
          </cell>
          <cell r="B1291">
            <v>40910</v>
          </cell>
          <cell r="D1291" t="str">
            <v>SE</v>
          </cell>
          <cell r="E1291" t="str">
            <v>P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AD1291">
            <v>40910</v>
          </cell>
          <cell r="AE1291" t="str">
            <v>SE</v>
          </cell>
          <cell r="AF1291" t="str">
            <v>40910.SE</v>
          </cell>
        </row>
        <row r="1292">
          <cell r="A1292">
            <v>1292</v>
          </cell>
          <cell r="B1292">
            <v>40910</v>
          </cell>
          <cell r="D1292" t="str">
            <v>JBE</v>
          </cell>
          <cell r="E1292" t="str">
            <v>P</v>
          </cell>
          <cell r="F1292">
            <v>-4522.6705915735874</v>
          </cell>
          <cell r="G1292">
            <v>-4522.6705915735874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AD1292">
            <v>40910</v>
          </cell>
          <cell r="AE1292" t="str">
            <v>JBE</v>
          </cell>
          <cell r="AF1292" t="str">
            <v>40910.JBE</v>
          </cell>
        </row>
        <row r="1293">
          <cell r="A1293">
            <v>1293</v>
          </cell>
          <cell r="B1293">
            <v>40910</v>
          </cell>
          <cell r="D1293" t="str">
            <v>SO</v>
          </cell>
          <cell r="E1293" t="str">
            <v>P</v>
          </cell>
          <cell r="F1293">
            <v>-1673.6141905827128</v>
          </cell>
          <cell r="G1293">
            <v>-1673.614190582712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AD1293">
            <v>40910</v>
          </cell>
          <cell r="AE1293" t="str">
            <v>SO</v>
          </cell>
          <cell r="AF1293" t="str">
            <v>40910.SO</v>
          </cell>
        </row>
        <row r="1294">
          <cell r="A1294">
            <v>1294</v>
          </cell>
          <cell r="B1294">
            <v>40910</v>
          </cell>
          <cell r="D1294" t="str">
            <v>SG</v>
          </cell>
          <cell r="E1294" t="str">
            <v>P</v>
          </cell>
          <cell r="F1294">
            <v>-17012376.889190882</v>
          </cell>
          <cell r="G1294">
            <v>-17012376.889190882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AD1294">
            <v>40910</v>
          </cell>
          <cell r="AE1294" t="str">
            <v>SG</v>
          </cell>
          <cell r="AF1294" t="str">
            <v>40910.SG</v>
          </cell>
        </row>
        <row r="1295">
          <cell r="A1295">
            <v>1295</v>
          </cell>
          <cell r="B1295">
            <v>40910</v>
          </cell>
          <cell r="D1295" t="str">
            <v>CAGW</v>
          </cell>
          <cell r="E1295" t="str">
            <v>P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AD1295">
            <v>40910</v>
          </cell>
          <cell r="AE1295" t="str">
            <v>CAGW</v>
          </cell>
          <cell r="AF1295" t="str">
            <v>40910.CAGW</v>
          </cell>
        </row>
        <row r="1296">
          <cell r="A1296">
            <v>1296</v>
          </cell>
          <cell r="B1296" t="str">
            <v>Federal Income Tax</v>
          </cell>
          <cell r="E1296" t="str">
            <v>FIT</v>
          </cell>
          <cell r="F1296">
            <v>-14192440.696250716</v>
          </cell>
          <cell r="G1296">
            <v>-21916236.246096261</v>
          </cell>
          <cell r="H1296">
            <v>3067189.2417580993</v>
          </cell>
          <cell r="I1296">
            <v>3704451.1655408787</v>
          </cell>
          <cell r="J1296">
            <v>493817.4130375309</v>
          </cell>
          <cell r="K1296">
            <v>458337.72950902197</v>
          </cell>
          <cell r="M1296">
            <v>0.6471637455882433</v>
          </cell>
          <cell r="N1296">
            <v>-14183393.538220476</v>
          </cell>
          <cell r="O1296">
            <v>-7732842.7078757836</v>
          </cell>
          <cell r="P1296">
            <v>1</v>
          </cell>
          <cell r="Q1296">
            <v>3067189.2417580993</v>
          </cell>
          <cell r="R1296">
            <v>0</v>
          </cell>
          <cell r="S1296" t="str">
            <v>DRB</v>
          </cell>
          <cell r="T1296">
            <v>755609.47940469254</v>
          </cell>
          <cell r="U1296">
            <v>1694274.8439174467</v>
          </cell>
          <cell r="V1296">
            <v>685897.64810616721</v>
          </cell>
          <cell r="W1296">
            <v>76740.364028492681</v>
          </cell>
          <cell r="X1296">
            <v>491928.83008407865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D1296" t="str">
            <v>Federal Income Tax</v>
          </cell>
          <cell r="AE1296" t="str">
            <v>NA</v>
          </cell>
          <cell r="AF1296" t="str">
            <v>Federal Income Tax.NA</v>
          </cell>
        </row>
        <row r="1297">
          <cell r="A1297">
            <v>1297</v>
          </cell>
          <cell r="AD1297" t="str">
            <v>Federal Income Tax</v>
          </cell>
          <cell r="AE1297" t="str">
            <v>NA</v>
          </cell>
          <cell r="AF1297" t="str">
            <v>Federal Income Tax.NA1</v>
          </cell>
        </row>
        <row r="1298">
          <cell r="A1298">
            <v>1298</v>
          </cell>
          <cell r="F1298">
            <v>0</v>
          </cell>
          <cell r="AD1298" t="str">
            <v>Federal Income Tax</v>
          </cell>
          <cell r="AE1298" t="str">
            <v>NA</v>
          </cell>
          <cell r="AF1298" t="str">
            <v>Federal Income Tax.NA2</v>
          </cell>
        </row>
        <row r="1299">
          <cell r="A1299">
            <v>1299</v>
          </cell>
          <cell r="B1299" t="str">
            <v>TOTAL OPERATING EXPENSES</v>
          </cell>
          <cell r="F1299">
            <v>382601861.37066525</v>
          </cell>
          <cell r="G1299">
            <v>257916422.32073811</v>
          </cell>
          <cell r="H1299">
            <v>44617847.806812696</v>
          </cell>
          <cell r="I1299">
            <v>55432674.2077647</v>
          </cell>
          <cell r="J1299">
            <v>8979497.2680839431</v>
          </cell>
          <cell r="K1299">
            <v>15655419.767265752</v>
          </cell>
          <cell r="N1299">
            <v>31019369.718277961</v>
          </cell>
          <cell r="O1299">
            <v>226897052.60246012</v>
          </cell>
          <cell r="Q1299">
            <v>44617846.761204086</v>
          </cell>
          <cell r="R1299">
            <v>1.0456086077926148</v>
          </cell>
          <cell r="T1299">
            <v>9252997.6565547436</v>
          </cell>
          <cell r="U1299">
            <v>35622016.678109169</v>
          </cell>
          <cell r="V1299">
            <v>5712667.5665758429</v>
          </cell>
          <cell r="W1299">
            <v>1350018.9037977941</v>
          </cell>
          <cell r="X1299">
            <v>3494973.4027271355</v>
          </cell>
          <cell r="AD1299" t="str">
            <v>TOTAL OPERATING EXPENSES</v>
          </cell>
          <cell r="AE1299" t="str">
            <v>NA</v>
          </cell>
          <cell r="AF1299" t="str">
            <v>TOTAL OPERATING EXPENSES.NA</v>
          </cell>
        </row>
        <row r="1300">
          <cell r="A1300">
            <v>1300</v>
          </cell>
          <cell r="AD1300" t="str">
            <v>TOTAL OPERATING EXPENSES</v>
          </cell>
          <cell r="AE1300" t="str">
            <v>NA</v>
          </cell>
          <cell r="AF1300" t="str">
            <v>TOTAL OPERATING EXPENSES.NA1</v>
          </cell>
        </row>
        <row r="1301">
          <cell r="A1301">
            <v>1301</v>
          </cell>
          <cell r="AD1301" t="str">
            <v>TOTAL OPERATING EXPENSES</v>
          </cell>
          <cell r="AE1301" t="str">
            <v>NA</v>
          </cell>
          <cell r="AF1301" t="str">
            <v>TOTAL OPERATING EXPENSES.NA2</v>
          </cell>
        </row>
        <row r="1302">
          <cell r="A1302">
            <v>1302</v>
          </cell>
          <cell r="B1302">
            <v>310</v>
          </cell>
          <cell r="C1302" t="str">
            <v>Land and Land Rights</v>
          </cell>
          <cell r="AD1302">
            <v>310</v>
          </cell>
          <cell r="AE1302" t="str">
            <v>NA</v>
          </cell>
          <cell r="AF1302" t="str">
            <v>310.NA</v>
          </cell>
        </row>
        <row r="1303">
          <cell r="A1303">
            <v>1303</v>
          </cell>
          <cell r="D1303" t="str">
            <v>DGP</v>
          </cell>
          <cell r="E1303" t="str">
            <v>P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M1303">
            <v>0.6471637455882433</v>
          </cell>
          <cell r="N1303">
            <v>0</v>
          </cell>
          <cell r="O1303">
            <v>0</v>
          </cell>
          <cell r="Q1303">
            <v>0</v>
          </cell>
          <cell r="R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D1303">
            <v>310</v>
          </cell>
          <cell r="AE1303" t="str">
            <v>DGP</v>
          </cell>
          <cell r="AF1303" t="str">
            <v>310.DGP</v>
          </cell>
        </row>
        <row r="1304">
          <cell r="A1304">
            <v>1304</v>
          </cell>
          <cell r="D1304" t="str">
            <v>DGU</v>
          </cell>
          <cell r="E1304" t="str">
            <v>P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M1304">
            <v>0.6471637455882433</v>
          </cell>
          <cell r="N1304">
            <v>0</v>
          </cell>
          <cell r="O1304">
            <v>0</v>
          </cell>
          <cell r="Q1304">
            <v>0</v>
          </cell>
          <cell r="R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D1304">
            <v>310</v>
          </cell>
          <cell r="AE1304" t="str">
            <v>DGU</v>
          </cell>
          <cell r="AF1304" t="str">
            <v>310.DGU</v>
          </cell>
        </row>
        <row r="1305">
          <cell r="A1305">
            <v>1305</v>
          </cell>
          <cell r="D1305" t="str">
            <v>SG</v>
          </cell>
          <cell r="E1305" t="str">
            <v>P</v>
          </cell>
          <cell r="F1305">
            <v>3286904.8960459544</v>
          </cell>
          <cell r="G1305">
            <v>3286904.896045954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6471637455882433</v>
          </cell>
          <cell r="N1305">
            <v>2127165.6839174354</v>
          </cell>
          <cell r="O1305">
            <v>1159739.2121285191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10</v>
          </cell>
          <cell r="AE1305" t="str">
            <v>SG</v>
          </cell>
          <cell r="AF1305" t="str">
            <v>310.SG</v>
          </cell>
        </row>
        <row r="1306">
          <cell r="A1306">
            <v>1306</v>
          </cell>
          <cell r="D1306" t="str">
            <v>CAGW</v>
          </cell>
          <cell r="E1306" t="str">
            <v>P</v>
          </cell>
          <cell r="F1306">
            <v>396416.91294311627</v>
          </cell>
          <cell r="G1306">
            <v>396416.91294311627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6471637455882433</v>
          </cell>
          <cell r="N1306">
            <v>256546.6541947957</v>
          </cell>
          <cell r="O1306">
            <v>139870.25874832057</v>
          </cell>
          <cell r="Q1306">
            <v>0</v>
          </cell>
          <cell r="R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10</v>
          </cell>
          <cell r="AE1306" t="str">
            <v>CAGW</v>
          </cell>
          <cell r="AF1306" t="str">
            <v>310.CAGW</v>
          </cell>
        </row>
        <row r="1307">
          <cell r="A1307">
            <v>1307</v>
          </cell>
          <cell r="D1307" t="str">
            <v>CAGE</v>
          </cell>
          <cell r="E1307" t="str">
            <v>P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M1307">
            <v>0.6471637455882433</v>
          </cell>
          <cell r="N1307">
            <v>0</v>
          </cell>
          <cell r="O1307">
            <v>0</v>
          </cell>
          <cell r="Q1307">
            <v>0</v>
          </cell>
          <cell r="R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10</v>
          </cell>
          <cell r="AE1307" t="str">
            <v>CAGE</v>
          </cell>
          <cell r="AF1307" t="str">
            <v>310.CAGE</v>
          </cell>
        </row>
        <row r="1308">
          <cell r="A1308">
            <v>1308</v>
          </cell>
          <cell r="D1308" t="str">
            <v>JBG</v>
          </cell>
          <cell r="E1308" t="str">
            <v>P</v>
          </cell>
          <cell r="F1308">
            <v>264572.99775366543</v>
          </cell>
          <cell r="G1308">
            <v>264572.99775366543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6471637455882433</v>
          </cell>
          <cell r="N1308">
            <v>171222.05220777201</v>
          </cell>
          <cell r="O1308">
            <v>93350.945545893424</v>
          </cell>
          <cell r="Q1308">
            <v>0</v>
          </cell>
          <cell r="R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D1308">
            <v>310</v>
          </cell>
          <cell r="AE1308" t="str">
            <v>JBG</v>
          </cell>
          <cell r="AF1308" t="str">
            <v>310.JBG</v>
          </cell>
        </row>
        <row r="1309">
          <cell r="A1309">
            <v>1309</v>
          </cell>
          <cell r="D1309" t="str">
            <v>S</v>
          </cell>
          <cell r="E1309" t="str">
            <v>P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M1309">
            <v>0.6471637455882433</v>
          </cell>
          <cell r="N1309">
            <v>0</v>
          </cell>
          <cell r="O1309">
            <v>0</v>
          </cell>
          <cell r="Q1309">
            <v>0</v>
          </cell>
          <cell r="R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D1309">
            <v>310</v>
          </cell>
          <cell r="AE1309" t="str">
            <v>S</v>
          </cell>
          <cell r="AF1309" t="str">
            <v>310.S</v>
          </cell>
        </row>
        <row r="1310">
          <cell r="A1310">
            <v>1310</v>
          </cell>
          <cell r="D1310" t="str">
            <v>CAGE</v>
          </cell>
          <cell r="E1310" t="str">
            <v>P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6471637455882433</v>
          </cell>
          <cell r="N1310">
            <v>0</v>
          </cell>
          <cell r="O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10</v>
          </cell>
          <cell r="AE1310" t="str">
            <v>CAGE</v>
          </cell>
          <cell r="AF1310" t="str">
            <v>310.CAGE1</v>
          </cell>
        </row>
        <row r="1311">
          <cell r="A1311">
            <v>1311</v>
          </cell>
          <cell r="F1311">
            <v>3947894.8067427361</v>
          </cell>
          <cell r="G1311">
            <v>3947894.8067427361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N1311">
            <v>2554934.390320003</v>
          </cell>
          <cell r="O1311">
            <v>1392960.4164227331</v>
          </cell>
          <cell r="Q1311">
            <v>0</v>
          </cell>
          <cell r="R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10</v>
          </cell>
          <cell r="AE1311" t="str">
            <v>NA</v>
          </cell>
          <cell r="AF1311" t="str">
            <v>310.NA1</v>
          </cell>
        </row>
        <row r="1312">
          <cell r="A1312">
            <v>1312</v>
          </cell>
          <cell r="AD1312">
            <v>310</v>
          </cell>
          <cell r="AE1312" t="str">
            <v>NA</v>
          </cell>
          <cell r="AF1312" t="str">
            <v>310.NA2</v>
          </cell>
        </row>
        <row r="1313">
          <cell r="A1313">
            <v>1313</v>
          </cell>
          <cell r="B1313">
            <v>311</v>
          </cell>
          <cell r="C1313" t="str">
            <v>Structures and Improvements</v>
          </cell>
          <cell r="AD1313">
            <v>311</v>
          </cell>
          <cell r="AE1313" t="str">
            <v>NA</v>
          </cell>
          <cell r="AF1313" t="str">
            <v>311.NA</v>
          </cell>
        </row>
        <row r="1314">
          <cell r="A1314">
            <v>1314</v>
          </cell>
          <cell r="D1314" t="str">
            <v>DGP</v>
          </cell>
          <cell r="E1314" t="str">
            <v>P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M1314">
            <v>0.6471637455882433</v>
          </cell>
          <cell r="N1314">
            <v>0</v>
          </cell>
          <cell r="O1314">
            <v>0</v>
          </cell>
          <cell r="Q1314">
            <v>0</v>
          </cell>
          <cell r="R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D1314">
            <v>311</v>
          </cell>
          <cell r="AE1314" t="str">
            <v>DGP</v>
          </cell>
          <cell r="AF1314" t="str">
            <v>311.DGP</v>
          </cell>
        </row>
        <row r="1315">
          <cell r="A1315">
            <v>1315</v>
          </cell>
          <cell r="D1315" t="str">
            <v>DGU</v>
          </cell>
          <cell r="E1315" t="str">
            <v>P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6471637455882433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11</v>
          </cell>
          <cell r="AE1315" t="str">
            <v>DGU</v>
          </cell>
          <cell r="AF1315" t="str">
            <v>311.DGU</v>
          </cell>
        </row>
        <row r="1316">
          <cell r="A1316">
            <v>1316</v>
          </cell>
          <cell r="D1316" t="str">
            <v>SG</v>
          </cell>
          <cell r="E1316" t="str">
            <v>P</v>
          </cell>
          <cell r="F1316">
            <v>677127.7656269077</v>
          </cell>
          <cell r="G1316">
            <v>677127.765626907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6471637455882433</v>
          </cell>
          <cell r="N1316">
            <v>438212.5410449077</v>
          </cell>
          <cell r="O1316">
            <v>238915.22458199997</v>
          </cell>
          <cell r="Q1316">
            <v>0</v>
          </cell>
          <cell r="R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11</v>
          </cell>
          <cell r="AE1316" t="str">
            <v>SG</v>
          </cell>
          <cell r="AF1316" t="str">
            <v>311.SG</v>
          </cell>
        </row>
        <row r="1317">
          <cell r="A1317">
            <v>1317</v>
          </cell>
          <cell r="D1317" t="str">
            <v>CAGW</v>
          </cell>
          <cell r="E1317" t="str">
            <v>P</v>
          </cell>
          <cell r="F1317">
            <v>15485764.344426941</v>
          </cell>
          <cell r="G1317">
            <v>15485764.344426941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M1317">
            <v>0.6471637455882433</v>
          </cell>
          <cell r="N1317">
            <v>10021825.256436206</v>
          </cell>
          <cell r="O1317">
            <v>5463939.0879907347</v>
          </cell>
          <cell r="Q1317">
            <v>0</v>
          </cell>
          <cell r="R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11</v>
          </cell>
          <cell r="AE1317" t="str">
            <v>CAGW</v>
          </cell>
          <cell r="AF1317" t="str">
            <v>311.CAGW</v>
          </cell>
        </row>
        <row r="1318">
          <cell r="A1318">
            <v>1318</v>
          </cell>
          <cell r="D1318" t="str">
            <v>CAGE</v>
          </cell>
          <cell r="E1318" t="str">
            <v>P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M1318">
            <v>0.6471637455882433</v>
          </cell>
          <cell r="N1318">
            <v>0</v>
          </cell>
          <cell r="O1318">
            <v>0</v>
          </cell>
          <cell r="Q1318">
            <v>0</v>
          </cell>
          <cell r="R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D1318">
            <v>311</v>
          </cell>
          <cell r="AE1318" t="str">
            <v>CAGE</v>
          </cell>
          <cell r="AF1318" t="str">
            <v>311.CAGE</v>
          </cell>
        </row>
        <row r="1319">
          <cell r="A1319">
            <v>1319</v>
          </cell>
          <cell r="D1319" t="str">
            <v>JBG</v>
          </cell>
          <cell r="E1319" t="str">
            <v>P</v>
          </cell>
          <cell r="F1319">
            <v>33501454.285891633</v>
          </cell>
          <cell r="G1319">
            <v>33501454.285891633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M1319">
            <v>0.6471637455882433</v>
          </cell>
          <cell r="N1319">
            <v>21680926.638310935</v>
          </cell>
          <cell r="O1319">
            <v>11820527.647580698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D1319">
            <v>311</v>
          </cell>
          <cell r="AE1319" t="str">
            <v>JBG</v>
          </cell>
          <cell r="AF1319" t="str">
            <v>311.JBG</v>
          </cell>
        </row>
        <row r="1320">
          <cell r="A1320">
            <v>1320</v>
          </cell>
          <cell r="D1320" t="str">
            <v>CAGE</v>
          </cell>
          <cell r="E1320" t="str">
            <v>P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6471637455882433</v>
          </cell>
          <cell r="N1320">
            <v>0</v>
          </cell>
          <cell r="O1320">
            <v>0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11</v>
          </cell>
          <cell r="AE1320" t="str">
            <v>CAGE</v>
          </cell>
          <cell r="AF1320" t="str">
            <v>311.CAGE1</v>
          </cell>
        </row>
        <row r="1321">
          <cell r="A1321">
            <v>1321</v>
          </cell>
          <cell r="F1321">
            <v>49664346.395945482</v>
          </cell>
          <cell r="G1321">
            <v>49664346.395945482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N1321">
            <v>32140964.435792051</v>
          </cell>
          <cell r="O1321">
            <v>17523381.960153431</v>
          </cell>
          <cell r="Q1321">
            <v>0</v>
          </cell>
          <cell r="R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11</v>
          </cell>
          <cell r="AE1321" t="str">
            <v>NA</v>
          </cell>
          <cell r="AF1321" t="str">
            <v>311.NA1</v>
          </cell>
        </row>
        <row r="1322">
          <cell r="A1322">
            <v>1322</v>
          </cell>
          <cell r="AD1322">
            <v>311</v>
          </cell>
          <cell r="AE1322" t="str">
            <v>NA</v>
          </cell>
          <cell r="AF1322" t="str">
            <v>311.NA2</v>
          </cell>
        </row>
        <row r="1323">
          <cell r="A1323">
            <v>1323</v>
          </cell>
          <cell r="B1323">
            <v>312</v>
          </cell>
          <cell r="C1323" t="str">
            <v>Boiler Plant Equipment</v>
          </cell>
          <cell r="AD1323">
            <v>312</v>
          </cell>
          <cell r="AE1323" t="str">
            <v>NA</v>
          </cell>
          <cell r="AF1323" t="str">
            <v>312.NA</v>
          </cell>
        </row>
        <row r="1324">
          <cell r="A1324">
            <v>1324</v>
          </cell>
          <cell r="D1324" t="str">
            <v>SG</v>
          </cell>
          <cell r="E1324" t="str">
            <v>P</v>
          </cell>
          <cell r="F1324">
            <v>4928432.7815729957</v>
          </cell>
          <cell r="G1324">
            <v>4928432.7815729957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M1324">
            <v>0.6471637455882433</v>
          </cell>
          <cell r="N1324">
            <v>3189503.0188026642</v>
          </cell>
          <cell r="O1324">
            <v>1738929.7627703312</v>
          </cell>
          <cell r="Q1324">
            <v>0</v>
          </cell>
          <cell r="R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D1324">
            <v>312</v>
          </cell>
          <cell r="AE1324" t="str">
            <v>SG</v>
          </cell>
          <cell r="AF1324" t="str">
            <v>312.SG</v>
          </cell>
        </row>
        <row r="1325">
          <cell r="A1325">
            <v>1325</v>
          </cell>
          <cell r="D1325" t="str">
            <v>S</v>
          </cell>
          <cell r="E1325" t="str">
            <v>P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6471637455882433</v>
          </cell>
          <cell r="N1325">
            <v>0</v>
          </cell>
          <cell r="O1325">
            <v>0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12</v>
          </cell>
          <cell r="AE1325" t="str">
            <v>S</v>
          </cell>
          <cell r="AF1325" t="str">
            <v>312.S</v>
          </cell>
        </row>
        <row r="1326">
          <cell r="A1326">
            <v>1326</v>
          </cell>
          <cell r="D1326" t="str">
            <v>CAGW</v>
          </cell>
          <cell r="E1326" t="str">
            <v>P</v>
          </cell>
          <cell r="F1326">
            <v>-902709.34986693785</v>
          </cell>
          <cell r="G1326">
            <v>-902709.34986693785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6471637455882433</v>
          </cell>
          <cell r="N1326">
            <v>-584200.7640374155</v>
          </cell>
          <cell r="O1326">
            <v>-318508.58582952234</v>
          </cell>
          <cell r="Q1326">
            <v>0</v>
          </cell>
          <cell r="R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12</v>
          </cell>
          <cell r="AE1326" t="str">
            <v>CAGW</v>
          </cell>
          <cell r="AF1326" t="str">
            <v>312.CAGW</v>
          </cell>
        </row>
        <row r="1327">
          <cell r="A1327">
            <v>1327</v>
          </cell>
          <cell r="D1327" t="str">
            <v>JBG</v>
          </cell>
          <cell r="E1327" t="str">
            <v>P</v>
          </cell>
          <cell r="F1327">
            <v>183496032.20935774</v>
          </cell>
          <cell r="G1327">
            <v>183496032.20935774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M1327">
            <v>0.6471637455882433</v>
          </cell>
          <cell r="N1327">
            <v>118751979.50518888</v>
          </cell>
          <cell r="O1327">
            <v>64744052.704168849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12</v>
          </cell>
          <cell r="AE1327" t="str">
            <v>JBG</v>
          </cell>
          <cell r="AF1327" t="str">
            <v>312.JBG</v>
          </cell>
        </row>
        <row r="1328">
          <cell r="A1328">
            <v>1328</v>
          </cell>
          <cell r="F1328">
            <v>187521755.64106381</v>
          </cell>
          <cell r="G1328">
            <v>187521755.64106381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N1328">
            <v>121357281.75995412</v>
          </cell>
          <cell r="O1328">
            <v>66164473.881109655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D1328">
            <v>312</v>
          </cell>
          <cell r="AE1328" t="str">
            <v>NA</v>
          </cell>
          <cell r="AF1328" t="str">
            <v>312.NA1</v>
          </cell>
        </row>
        <row r="1329">
          <cell r="A1329">
            <v>1329</v>
          </cell>
          <cell r="AD1329">
            <v>312</v>
          </cell>
          <cell r="AE1329" t="str">
            <v>NA</v>
          </cell>
          <cell r="AF1329" t="str">
            <v>312.NA2</v>
          </cell>
        </row>
        <row r="1330">
          <cell r="A1330">
            <v>1330</v>
          </cell>
          <cell r="B1330">
            <v>314</v>
          </cell>
          <cell r="C1330" t="str">
            <v>Turbogenerator Units</v>
          </cell>
          <cell r="AD1330">
            <v>314</v>
          </cell>
          <cell r="AE1330" t="str">
            <v>NA</v>
          </cell>
          <cell r="AF1330" t="str">
            <v>314.NA</v>
          </cell>
        </row>
        <row r="1331">
          <cell r="A1331">
            <v>1331</v>
          </cell>
          <cell r="D1331" t="str">
            <v>DGP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6471637455882433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14</v>
          </cell>
          <cell r="AE1331" t="str">
            <v>DGP</v>
          </cell>
          <cell r="AF1331" t="str">
            <v>314.DGP</v>
          </cell>
        </row>
        <row r="1332">
          <cell r="A1332">
            <v>1332</v>
          </cell>
          <cell r="D1332" t="str">
            <v>D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6471637455882433</v>
          </cell>
          <cell r="N1332">
            <v>0</v>
          </cell>
          <cell r="O1332">
            <v>0</v>
          </cell>
          <cell r="Q1332">
            <v>0</v>
          </cell>
          <cell r="R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14</v>
          </cell>
          <cell r="AE1332" t="str">
            <v>DGU</v>
          </cell>
          <cell r="AF1332" t="str">
            <v>314.DGU</v>
          </cell>
        </row>
        <row r="1333">
          <cell r="A1333">
            <v>1333</v>
          </cell>
          <cell r="D1333" t="str">
            <v>SG</v>
          </cell>
          <cell r="E1333" t="str">
            <v>P</v>
          </cell>
          <cell r="F1333">
            <v>2852974.5133952689</v>
          </cell>
          <cell r="G1333">
            <v>2852974.513395268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M1333">
            <v>0.6471637455882433</v>
          </cell>
          <cell r="N1333">
            <v>1846341.672156678</v>
          </cell>
          <cell r="O1333">
            <v>1006632.8412385909</v>
          </cell>
          <cell r="Q1333">
            <v>0</v>
          </cell>
          <cell r="R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14</v>
          </cell>
          <cell r="AE1333" t="str">
            <v>SG</v>
          </cell>
          <cell r="AF1333" t="str">
            <v>314.SG</v>
          </cell>
        </row>
        <row r="1334">
          <cell r="A1334">
            <v>1334</v>
          </cell>
          <cell r="D1334" t="str">
            <v>CAGW</v>
          </cell>
          <cell r="E1334" t="str">
            <v>P</v>
          </cell>
          <cell r="F1334">
            <v>8913041.8261558358</v>
          </cell>
          <cell r="G1334">
            <v>8913041.8261558358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M1334">
            <v>0.6471637455882433</v>
          </cell>
          <cell r="N1334">
            <v>5768197.5327996863</v>
          </cell>
          <cell r="O1334">
            <v>3144844.293356149</v>
          </cell>
          <cell r="Q1334">
            <v>0</v>
          </cell>
          <cell r="R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D1334">
            <v>314</v>
          </cell>
          <cell r="AE1334" t="str">
            <v>CAGW</v>
          </cell>
          <cell r="AF1334" t="str">
            <v>314.CAGW</v>
          </cell>
        </row>
        <row r="1335">
          <cell r="A1335">
            <v>1335</v>
          </cell>
          <cell r="D1335" t="str">
            <v>CAGE</v>
          </cell>
          <cell r="E1335" t="str">
            <v>P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M1335">
            <v>0.6471637455882433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D1335">
            <v>314</v>
          </cell>
          <cell r="AE1335" t="str">
            <v>CAGE</v>
          </cell>
          <cell r="AF1335" t="str">
            <v>314.CAGE</v>
          </cell>
        </row>
        <row r="1336">
          <cell r="A1336">
            <v>1336</v>
          </cell>
          <cell r="D1336" t="str">
            <v>JBG</v>
          </cell>
          <cell r="E1336" t="str">
            <v>P</v>
          </cell>
          <cell r="F1336">
            <v>46099265.691305816</v>
          </cell>
          <cell r="G1336">
            <v>46099265.691305816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M1336">
            <v>0.6471637455882433</v>
          </cell>
          <cell r="N1336">
            <v>29833773.453653071</v>
          </cell>
          <cell r="O1336">
            <v>16265492.237652747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D1336">
            <v>314</v>
          </cell>
          <cell r="AE1336" t="str">
            <v>JBG</v>
          </cell>
          <cell r="AF1336" t="str">
            <v>314.JBG</v>
          </cell>
        </row>
        <row r="1337">
          <cell r="A1337">
            <v>1337</v>
          </cell>
          <cell r="D1337" t="str">
            <v>CAGE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6471637455882433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>
            <v>314</v>
          </cell>
          <cell r="AE1337" t="str">
            <v>CAGE</v>
          </cell>
          <cell r="AF1337" t="str">
            <v>314.CAGE1</v>
          </cell>
        </row>
        <row r="1338">
          <cell r="A1338">
            <v>1338</v>
          </cell>
          <cell r="F1338">
            <v>57865282.030856922</v>
          </cell>
          <cell r="G1338">
            <v>57865282.030856922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N1338">
            <v>37448312.658609435</v>
          </cell>
          <cell r="O1338">
            <v>20416969.372247487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>
            <v>314</v>
          </cell>
          <cell r="AE1338" t="str">
            <v>NA</v>
          </cell>
          <cell r="AF1338" t="str">
            <v>314.NA1</v>
          </cell>
        </row>
        <row r="1339">
          <cell r="A1339">
            <v>1339</v>
          </cell>
          <cell r="AD1339">
            <v>314</v>
          </cell>
          <cell r="AE1339" t="str">
            <v>NA</v>
          </cell>
          <cell r="AF1339" t="str">
            <v>314.NA2</v>
          </cell>
        </row>
        <row r="1340">
          <cell r="A1340">
            <v>1340</v>
          </cell>
          <cell r="B1340">
            <v>315</v>
          </cell>
          <cell r="C1340" t="str">
            <v>Accessory Electric Equipment</v>
          </cell>
          <cell r="AD1340">
            <v>315</v>
          </cell>
          <cell r="AE1340" t="str">
            <v>NA</v>
          </cell>
          <cell r="AF1340" t="str">
            <v>315.NA</v>
          </cell>
        </row>
        <row r="1341">
          <cell r="A1341">
            <v>1341</v>
          </cell>
          <cell r="D1341" t="str">
            <v>DGP</v>
          </cell>
          <cell r="E1341" t="str">
            <v>P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M1341">
            <v>0.6471637455882433</v>
          </cell>
          <cell r="N1341">
            <v>0</v>
          </cell>
          <cell r="O1341">
            <v>0</v>
          </cell>
          <cell r="Q1341">
            <v>0</v>
          </cell>
          <cell r="R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D1341">
            <v>315</v>
          </cell>
          <cell r="AE1341" t="str">
            <v>DGP</v>
          </cell>
          <cell r="AF1341" t="str">
            <v>315.DGP</v>
          </cell>
        </row>
        <row r="1342">
          <cell r="A1342">
            <v>1342</v>
          </cell>
          <cell r="D1342" t="str">
            <v>DGU</v>
          </cell>
          <cell r="E1342" t="str">
            <v>P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M1342">
            <v>0.6471637455882433</v>
          </cell>
          <cell r="N1342">
            <v>0</v>
          </cell>
          <cell r="O1342">
            <v>0</v>
          </cell>
          <cell r="Q1342">
            <v>0</v>
          </cell>
          <cell r="R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>
            <v>315</v>
          </cell>
          <cell r="AE1342" t="str">
            <v>DGU</v>
          </cell>
          <cell r="AF1342" t="str">
            <v>315.DGU</v>
          </cell>
        </row>
        <row r="1343">
          <cell r="A1343">
            <v>1343</v>
          </cell>
          <cell r="D1343" t="str">
            <v>SG</v>
          </cell>
          <cell r="E1343" t="str">
            <v>P</v>
          </cell>
          <cell r="F1343">
            <v>682600.1489716022</v>
          </cell>
          <cell r="G1343">
            <v>682600.148971602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M1343">
            <v>0.6471637455882433</v>
          </cell>
          <cell r="N1343">
            <v>441754.06914755492</v>
          </cell>
          <cell r="O1343">
            <v>240846.07982404725</v>
          </cell>
          <cell r="Q1343">
            <v>0</v>
          </cell>
          <cell r="R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D1343">
            <v>315</v>
          </cell>
          <cell r="AE1343" t="str">
            <v>SG</v>
          </cell>
          <cell r="AF1343" t="str">
            <v>315.SG</v>
          </cell>
        </row>
        <row r="1344">
          <cell r="A1344">
            <v>1344</v>
          </cell>
          <cell r="D1344" t="str">
            <v>CAGW</v>
          </cell>
          <cell r="E1344" t="str">
            <v>P</v>
          </cell>
          <cell r="F1344">
            <v>2189310.8973599765</v>
          </cell>
          <cell r="G1344">
            <v>2189310.8973599765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M1344">
            <v>0.6471637455882433</v>
          </cell>
          <cell r="N1344">
            <v>1416842.6405926405</v>
          </cell>
          <cell r="O1344">
            <v>772468.25676733605</v>
          </cell>
          <cell r="Q1344">
            <v>0</v>
          </cell>
          <cell r="R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D1344">
            <v>315</v>
          </cell>
          <cell r="AE1344" t="str">
            <v>CAGW</v>
          </cell>
          <cell r="AF1344" t="str">
            <v>315.CAGW</v>
          </cell>
        </row>
        <row r="1345">
          <cell r="A1345">
            <v>1345</v>
          </cell>
          <cell r="D1345" t="str">
            <v>CAGE</v>
          </cell>
          <cell r="E1345" t="str">
            <v>P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6471637455882433</v>
          </cell>
          <cell r="N1345">
            <v>0</v>
          </cell>
          <cell r="O1345">
            <v>0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15</v>
          </cell>
          <cell r="AE1345" t="str">
            <v>CAGE</v>
          </cell>
          <cell r="AF1345" t="str">
            <v>315.CAGE</v>
          </cell>
        </row>
        <row r="1346">
          <cell r="A1346">
            <v>1346</v>
          </cell>
          <cell r="D1346" t="str">
            <v>JBG</v>
          </cell>
          <cell r="E1346" t="str">
            <v>P</v>
          </cell>
          <cell r="F1346">
            <v>13839789.327848343</v>
          </cell>
          <cell r="G1346">
            <v>13839789.327848343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6471637455882433</v>
          </cell>
          <cell r="N1346">
            <v>8956609.8995625302</v>
          </cell>
          <cell r="O1346">
            <v>4883179.428285813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15</v>
          </cell>
          <cell r="AE1346" t="str">
            <v>JBG</v>
          </cell>
          <cell r="AF1346" t="str">
            <v>315.JBG</v>
          </cell>
        </row>
        <row r="1347">
          <cell r="A1347">
            <v>1347</v>
          </cell>
          <cell r="D1347" t="str">
            <v>CAGE</v>
          </cell>
          <cell r="E1347" t="str">
            <v>P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M1347">
            <v>0.6471637455882433</v>
          </cell>
          <cell r="N1347">
            <v>0</v>
          </cell>
          <cell r="O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15</v>
          </cell>
          <cell r="AE1347" t="str">
            <v>CAGE</v>
          </cell>
          <cell r="AF1347" t="str">
            <v>315.CAGE</v>
          </cell>
        </row>
        <row r="1348">
          <cell r="A1348">
            <v>1348</v>
          </cell>
          <cell r="F1348">
            <v>16711700.374179922</v>
          </cell>
          <cell r="G1348">
            <v>16711700.374179922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N1348">
            <v>10815206.609302726</v>
          </cell>
          <cell r="O1348">
            <v>5896493.7648771964</v>
          </cell>
          <cell r="Q1348">
            <v>0</v>
          </cell>
          <cell r="R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D1348">
            <v>315</v>
          </cell>
          <cell r="AE1348" t="str">
            <v>NA</v>
          </cell>
          <cell r="AF1348" t="str">
            <v>315.NA1</v>
          </cell>
        </row>
        <row r="1349">
          <cell r="A1349">
            <v>1349</v>
          </cell>
          <cell r="AD1349">
            <v>315</v>
          </cell>
          <cell r="AE1349" t="str">
            <v>NA</v>
          </cell>
          <cell r="AF1349" t="str">
            <v>315.NA2</v>
          </cell>
        </row>
        <row r="1350">
          <cell r="A1350">
            <v>1350</v>
          </cell>
          <cell r="B1350">
            <v>316</v>
          </cell>
          <cell r="C1350" t="str">
            <v>Misc Power Plant Equipment</v>
          </cell>
          <cell r="AD1350">
            <v>316</v>
          </cell>
          <cell r="AE1350" t="str">
            <v>NA</v>
          </cell>
          <cell r="AF1350" t="str">
            <v>316.NA</v>
          </cell>
        </row>
        <row r="1351">
          <cell r="A1351">
            <v>1351</v>
          </cell>
          <cell r="D1351" t="str">
            <v>DGP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6471637455882433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16</v>
          </cell>
          <cell r="AE1351" t="str">
            <v>DGP</v>
          </cell>
          <cell r="AF1351" t="str">
            <v>316.DGP</v>
          </cell>
        </row>
        <row r="1352">
          <cell r="A1352">
            <v>1352</v>
          </cell>
          <cell r="D1352" t="str">
            <v>DGU</v>
          </cell>
          <cell r="E1352" t="str">
            <v>P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M1352">
            <v>0.6471637455882433</v>
          </cell>
          <cell r="N1352">
            <v>0</v>
          </cell>
          <cell r="O1352">
            <v>0</v>
          </cell>
          <cell r="Q1352">
            <v>0</v>
          </cell>
          <cell r="R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16</v>
          </cell>
          <cell r="AE1352" t="str">
            <v>DGU</v>
          </cell>
          <cell r="AF1352" t="str">
            <v>316.DGU</v>
          </cell>
        </row>
        <row r="1353">
          <cell r="A1353">
            <v>1353</v>
          </cell>
          <cell r="D1353" t="str">
            <v>SG</v>
          </cell>
          <cell r="E1353" t="str">
            <v>P</v>
          </cell>
          <cell r="F1353">
            <v>113800.74664615802</v>
          </cell>
          <cell r="G1353">
            <v>113800.74664615802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M1353">
            <v>0.6471637455882433</v>
          </cell>
          <cell r="N1353">
            <v>73647.71745026634</v>
          </cell>
          <cell r="O1353">
            <v>40153.029195891679</v>
          </cell>
          <cell r="Q1353">
            <v>0</v>
          </cell>
          <cell r="R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D1353">
            <v>316</v>
          </cell>
          <cell r="AE1353" t="str">
            <v>SG</v>
          </cell>
          <cell r="AF1353" t="str">
            <v>316.SG</v>
          </cell>
        </row>
        <row r="1354">
          <cell r="A1354">
            <v>1354</v>
          </cell>
          <cell r="D1354" t="str">
            <v>CAGW</v>
          </cell>
          <cell r="E1354" t="str">
            <v>P</v>
          </cell>
          <cell r="F1354">
            <v>103582.3619922397</v>
          </cell>
          <cell r="G1354">
            <v>103582.3619922397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M1354">
            <v>0.6471637455882433</v>
          </cell>
          <cell r="N1354">
            <v>67034.749363775132</v>
          </cell>
          <cell r="O1354">
            <v>36547.612628464565</v>
          </cell>
          <cell r="Q1354">
            <v>0</v>
          </cell>
          <cell r="R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D1354">
            <v>316</v>
          </cell>
          <cell r="AE1354" t="str">
            <v>CAGW</v>
          </cell>
          <cell r="AF1354" t="str">
            <v>316.CAGW</v>
          </cell>
        </row>
        <row r="1355">
          <cell r="A1355">
            <v>1355</v>
          </cell>
          <cell r="D1355" t="str">
            <v>CAGE</v>
          </cell>
          <cell r="E1355" t="str">
            <v>P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6471637455882433</v>
          </cell>
          <cell r="N1355">
            <v>0</v>
          </cell>
          <cell r="O1355">
            <v>0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16</v>
          </cell>
          <cell r="AE1355" t="str">
            <v>CAGE</v>
          </cell>
          <cell r="AF1355" t="str">
            <v>316.CAGE</v>
          </cell>
        </row>
        <row r="1356">
          <cell r="A1356">
            <v>1356</v>
          </cell>
          <cell r="D1356" t="str">
            <v>JBG</v>
          </cell>
          <cell r="E1356" t="str">
            <v>P</v>
          </cell>
          <cell r="F1356">
            <v>1337097.6751949862</v>
          </cell>
          <cell r="G1356">
            <v>1337097.675194986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6471637455882433</v>
          </cell>
          <cell r="N1356">
            <v>865321.13969651959</v>
          </cell>
          <cell r="O1356">
            <v>471776.53549846658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16</v>
          </cell>
          <cell r="AE1356" t="str">
            <v>JBG</v>
          </cell>
          <cell r="AF1356" t="str">
            <v>316.JBG</v>
          </cell>
        </row>
        <row r="1357">
          <cell r="A1357">
            <v>1357</v>
          </cell>
          <cell r="D1357" t="str">
            <v>CAGE</v>
          </cell>
          <cell r="E1357" t="str">
            <v>P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6471637455882433</v>
          </cell>
          <cell r="N1357">
            <v>0</v>
          </cell>
          <cell r="O1357">
            <v>0</v>
          </cell>
          <cell r="Q1357">
            <v>0</v>
          </cell>
          <cell r="R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16</v>
          </cell>
          <cell r="AE1357" t="str">
            <v>CAGE</v>
          </cell>
          <cell r="AF1357" t="str">
            <v>316.CAGE1</v>
          </cell>
        </row>
        <row r="1358">
          <cell r="A1358">
            <v>1358</v>
          </cell>
          <cell r="F1358">
            <v>1554480.7838333838</v>
          </cell>
          <cell r="G1358">
            <v>1554480.7838333838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N1358">
            <v>1006003.6065105611</v>
          </cell>
          <cell r="O1358">
            <v>548477.17732282286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D1358">
            <v>316</v>
          </cell>
          <cell r="AE1358" t="str">
            <v>NA</v>
          </cell>
          <cell r="AF1358" t="str">
            <v>316.NA1</v>
          </cell>
        </row>
        <row r="1359">
          <cell r="A1359">
            <v>1359</v>
          </cell>
          <cell r="AD1359">
            <v>316</v>
          </cell>
          <cell r="AE1359" t="str">
            <v>NA</v>
          </cell>
          <cell r="AF1359" t="str">
            <v>316.NA2</v>
          </cell>
        </row>
        <row r="1360">
          <cell r="A1360">
            <v>1360</v>
          </cell>
          <cell r="AD1360">
            <v>316</v>
          </cell>
          <cell r="AE1360" t="str">
            <v>NA</v>
          </cell>
          <cell r="AF1360" t="str">
            <v>316.NA3</v>
          </cell>
        </row>
        <row r="1361">
          <cell r="A1361">
            <v>1361</v>
          </cell>
          <cell r="B1361" t="str">
            <v>SP</v>
          </cell>
          <cell r="C1361" t="str">
            <v>Unclassified Steam Plant - Account 300</v>
          </cell>
          <cell r="AD1361" t="str">
            <v>SP</v>
          </cell>
          <cell r="AE1361" t="str">
            <v>NA</v>
          </cell>
          <cell r="AF1361" t="str">
            <v>SP.NA</v>
          </cell>
        </row>
        <row r="1362">
          <cell r="A1362">
            <v>1362</v>
          </cell>
          <cell r="D1362" t="str">
            <v>SG</v>
          </cell>
          <cell r="E1362" t="str">
            <v>P</v>
          </cell>
          <cell r="F1362">
            <v>8078383.3059112839</v>
          </cell>
          <cell r="G1362">
            <v>8078383.3059112839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6471637455882433</v>
          </cell>
          <cell r="N1362">
            <v>5228036.7985510817</v>
          </cell>
          <cell r="O1362">
            <v>2850346.5073602018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 t="str">
            <v>SP</v>
          </cell>
          <cell r="AE1362" t="str">
            <v>SG</v>
          </cell>
          <cell r="AF1362" t="str">
            <v>SP.SG</v>
          </cell>
        </row>
        <row r="1363">
          <cell r="A1363">
            <v>1363</v>
          </cell>
          <cell r="D1363" t="str">
            <v>CAG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6471637455882433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 t="str">
            <v>SP</v>
          </cell>
          <cell r="AE1363" t="str">
            <v>CAGW</v>
          </cell>
          <cell r="AF1363" t="str">
            <v>SP.CAGW</v>
          </cell>
        </row>
        <row r="1364">
          <cell r="A1364">
            <v>1364</v>
          </cell>
          <cell r="F1364">
            <v>8078383.3059112839</v>
          </cell>
          <cell r="G1364">
            <v>8078383.3059112839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N1364">
            <v>5228036.7985510817</v>
          </cell>
          <cell r="O1364">
            <v>2850346.5073602018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 t="str">
            <v>SP</v>
          </cell>
          <cell r="AE1364" t="str">
            <v>NA</v>
          </cell>
          <cell r="AF1364" t="str">
            <v>SP.NA1</v>
          </cell>
        </row>
        <row r="1365">
          <cell r="A1365">
            <v>1365</v>
          </cell>
          <cell r="AD1365" t="str">
            <v>SP</v>
          </cell>
          <cell r="AE1365" t="str">
            <v>NA</v>
          </cell>
          <cell r="AF1365" t="str">
            <v>SP.NA2</v>
          </cell>
        </row>
        <row r="1366">
          <cell r="A1366">
            <v>1366</v>
          </cell>
          <cell r="AD1366" t="str">
            <v>SP</v>
          </cell>
          <cell r="AE1366" t="str">
            <v>NA</v>
          </cell>
          <cell r="AF1366" t="str">
            <v>SP.NA3</v>
          </cell>
        </row>
        <row r="1367">
          <cell r="A1367">
            <v>1367</v>
          </cell>
          <cell r="B1367" t="str">
            <v>Total Steam Generation Plant</v>
          </cell>
          <cell r="F1367">
            <v>325343843.33853352</v>
          </cell>
          <cell r="G1367">
            <v>325343843.33853352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N1367">
            <v>210550740.25904</v>
          </cell>
          <cell r="O1367">
            <v>114793103.07949352</v>
          </cell>
          <cell r="Q1367">
            <v>0</v>
          </cell>
          <cell r="R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D1367" t="str">
            <v>Total Steam Generation Plant</v>
          </cell>
          <cell r="AE1367" t="str">
            <v>NA</v>
          </cell>
          <cell r="AF1367" t="str">
            <v>Total Steam Generation Plant.NA</v>
          </cell>
        </row>
        <row r="1368">
          <cell r="A1368">
            <v>1368</v>
          </cell>
          <cell r="AD1368" t="str">
            <v>Total Steam Generation Plant</v>
          </cell>
          <cell r="AE1368" t="str">
            <v>NA</v>
          </cell>
          <cell r="AF1368" t="str">
            <v>Total Steam Generation Plant.NA1</v>
          </cell>
        </row>
        <row r="1369">
          <cell r="A1369">
            <v>1369</v>
          </cell>
          <cell r="B1369">
            <v>320</v>
          </cell>
          <cell r="C1369" t="str">
            <v>Land and Land Rights</v>
          </cell>
          <cell r="AD1369">
            <v>320</v>
          </cell>
          <cell r="AE1369" t="str">
            <v>NA</v>
          </cell>
          <cell r="AF1369" t="str">
            <v>320.NA</v>
          </cell>
        </row>
        <row r="1370">
          <cell r="A1370">
            <v>1370</v>
          </cell>
          <cell r="D1370" t="str">
            <v>SG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6471637455882433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20</v>
          </cell>
          <cell r="AE1370" t="str">
            <v>SG</v>
          </cell>
          <cell r="AF1370" t="str">
            <v>320.SG</v>
          </cell>
        </row>
        <row r="1371">
          <cell r="A1371">
            <v>1371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20</v>
          </cell>
          <cell r="AE1371" t="str">
            <v>NA</v>
          </cell>
          <cell r="AF1371" t="str">
            <v>320.NA1</v>
          </cell>
        </row>
        <row r="1372">
          <cell r="A1372">
            <v>1372</v>
          </cell>
          <cell r="AD1372">
            <v>320</v>
          </cell>
          <cell r="AE1372" t="str">
            <v>NA</v>
          </cell>
          <cell r="AF1372" t="str">
            <v>320.NA2</v>
          </cell>
        </row>
        <row r="1373">
          <cell r="A1373">
            <v>1373</v>
          </cell>
          <cell r="B1373">
            <v>321</v>
          </cell>
          <cell r="C1373" t="str">
            <v>Structures and Improvements</v>
          </cell>
          <cell r="AD1373">
            <v>321</v>
          </cell>
          <cell r="AE1373" t="str">
            <v>NA</v>
          </cell>
          <cell r="AF1373" t="str">
            <v>321.NA</v>
          </cell>
        </row>
        <row r="1374">
          <cell r="A1374">
            <v>1374</v>
          </cell>
          <cell r="D1374" t="str">
            <v>SG</v>
          </cell>
          <cell r="E1374" t="str">
            <v>P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M1374">
            <v>0.6471637455882433</v>
          </cell>
          <cell r="N1374">
            <v>0</v>
          </cell>
          <cell r="O1374">
            <v>0</v>
          </cell>
          <cell r="Q1374">
            <v>0</v>
          </cell>
          <cell r="R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D1374">
            <v>321</v>
          </cell>
          <cell r="AE1374" t="str">
            <v>SG</v>
          </cell>
          <cell r="AF1374" t="str">
            <v>321.SG</v>
          </cell>
        </row>
        <row r="1375">
          <cell r="A1375">
            <v>1375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N1375">
            <v>0</v>
          </cell>
          <cell r="O1375">
            <v>0</v>
          </cell>
          <cell r="Q1375">
            <v>0</v>
          </cell>
          <cell r="R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21</v>
          </cell>
          <cell r="AE1375" t="str">
            <v>NA</v>
          </cell>
          <cell r="AF1375" t="str">
            <v>321.NA1</v>
          </cell>
        </row>
        <row r="1376">
          <cell r="A1376">
            <v>1376</v>
          </cell>
          <cell r="AD1376">
            <v>321</v>
          </cell>
          <cell r="AE1376" t="str">
            <v>NA</v>
          </cell>
          <cell r="AF1376" t="str">
            <v>321.NA2</v>
          </cell>
        </row>
        <row r="1377">
          <cell r="A1377">
            <v>1377</v>
          </cell>
          <cell r="B1377">
            <v>322</v>
          </cell>
          <cell r="C1377" t="str">
            <v>Reactor Plant Equipment</v>
          </cell>
          <cell r="AD1377">
            <v>322</v>
          </cell>
          <cell r="AE1377" t="str">
            <v>NA</v>
          </cell>
          <cell r="AF1377" t="str">
            <v>322.NA</v>
          </cell>
        </row>
        <row r="1378">
          <cell r="A1378">
            <v>1378</v>
          </cell>
          <cell r="D1378" t="str">
            <v>SG</v>
          </cell>
          <cell r="E1378" t="str">
            <v>P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M1378">
            <v>0.6471637455882433</v>
          </cell>
          <cell r="N1378">
            <v>0</v>
          </cell>
          <cell r="O1378">
            <v>0</v>
          </cell>
          <cell r="Q1378">
            <v>0</v>
          </cell>
          <cell r="R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D1378">
            <v>322</v>
          </cell>
          <cell r="AE1378" t="str">
            <v>SG</v>
          </cell>
          <cell r="AF1378" t="str">
            <v>322.SG</v>
          </cell>
        </row>
        <row r="1379">
          <cell r="A1379">
            <v>137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N1379">
            <v>0</v>
          </cell>
          <cell r="O1379">
            <v>0</v>
          </cell>
          <cell r="Q1379">
            <v>0</v>
          </cell>
          <cell r="R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D1379">
            <v>322</v>
          </cell>
          <cell r="AE1379" t="str">
            <v>NA</v>
          </cell>
          <cell r="AF1379" t="str">
            <v>322.NA1</v>
          </cell>
        </row>
        <row r="1380">
          <cell r="A1380">
            <v>1380</v>
          </cell>
          <cell r="AD1380">
            <v>322</v>
          </cell>
          <cell r="AE1380" t="str">
            <v>NA</v>
          </cell>
          <cell r="AF1380" t="str">
            <v>322.NA2</v>
          </cell>
        </row>
        <row r="1381">
          <cell r="A1381">
            <v>1381</v>
          </cell>
          <cell r="B1381">
            <v>323</v>
          </cell>
          <cell r="C1381" t="str">
            <v>Turbogenerator Units</v>
          </cell>
          <cell r="AD1381">
            <v>323</v>
          </cell>
          <cell r="AE1381" t="str">
            <v>NA</v>
          </cell>
          <cell r="AF1381" t="str">
            <v>323.NA</v>
          </cell>
        </row>
        <row r="1382">
          <cell r="A1382">
            <v>1382</v>
          </cell>
          <cell r="D1382" t="str">
            <v>SG</v>
          </cell>
          <cell r="E1382" t="str">
            <v>P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M1382">
            <v>0.6471637455882433</v>
          </cell>
          <cell r="N1382">
            <v>0</v>
          </cell>
          <cell r="O1382">
            <v>0</v>
          </cell>
          <cell r="Q1382">
            <v>0</v>
          </cell>
          <cell r="R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23</v>
          </cell>
          <cell r="AE1382" t="str">
            <v>SG</v>
          </cell>
          <cell r="AF1382" t="str">
            <v>323.SG</v>
          </cell>
        </row>
        <row r="1383">
          <cell r="A1383">
            <v>1383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N1383">
            <v>0</v>
          </cell>
          <cell r="O1383">
            <v>0</v>
          </cell>
          <cell r="Q1383">
            <v>0</v>
          </cell>
          <cell r="R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D1383">
            <v>323</v>
          </cell>
          <cell r="AE1383" t="str">
            <v>NA</v>
          </cell>
          <cell r="AF1383" t="str">
            <v>323.NA1</v>
          </cell>
        </row>
        <row r="1384">
          <cell r="A1384">
            <v>1384</v>
          </cell>
          <cell r="AD1384">
            <v>323</v>
          </cell>
          <cell r="AE1384" t="str">
            <v>NA</v>
          </cell>
          <cell r="AF1384" t="str">
            <v>323.NA2</v>
          </cell>
        </row>
        <row r="1385">
          <cell r="A1385">
            <v>1385</v>
          </cell>
          <cell r="B1385">
            <v>324</v>
          </cell>
          <cell r="C1385" t="str">
            <v>Land and Land Rights</v>
          </cell>
          <cell r="AD1385">
            <v>324</v>
          </cell>
          <cell r="AE1385" t="str">
            <v>NA</v>
          </cell>
          <cell r="AF1385" t="str">
            <v>324.NA</v>
          </cell>
        </row>
        <row r="1386">
          <cell r="A1386">
            <v>1386</v>
          </cell>
          <cell r="D1386" t="str">
            <v>SG</v>
          </cell>
          <cell r="E1386" t="str">
            <v>P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6471637455882433</v>
          </cell>
          <cell r="N1386">
            <v>0</v>
          </cell>
          <cell r="O1386">
            <v>0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>
            <v>324</v>
          </cell>
          <cell r="AE1386" t="str">
            <v>SG</v>
          </cell>
          <cell r="AF1386" t="str">
            <v>324.SG</v>
          </cell>
        </row>
        <row r="1387">
          <cell r="A1387">
            <v>1387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0</v>
          </cell>
          <cell r="O1387">
            <v>0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>
            <v>324</v>
          </cell>
          <cell r="AE1387" t="str">
            <v>NA</v>
          </cell>
          <cell r="AF1387" t="str">
            <v>324.NA1</v>
          </cell>
        </row>
        <row r="1388">
          <cell r="A1388">
            <v>1388</v>
          </cell>
          <cell r="AD1388">
            <v>324</v>
          </cell>
          <cell r="AE1388" t="str">
            <v>NA</v>
          </cell>
          <cell r="AF1388" t="str">
            <v>324.NA2</v>
          </cell>
        </row>
        <row r="1389">
          <cell r="A1389">
            <v>1389</v>
          </cell>
          <cell r="B1389">
            <v>325</v>
          </cell>
          <cell r="C1389" t="str">
            <v>Misc. Power Plant Equipment</v>
          </cell>
          <cell r="AD1389">
            <v>325</v>
          </cell>
          <cell r="AE1389" t="str">
            <v>NA</v>
          </cell>
          <cell r="AF1389" t="str">
            <v>325.NA</v>
          </cell>
        </row>
        <row r="1390">
          <cell r="A1390">
            <v>1390</v>
          </cell>
          <cell r="D1390" t="str">
            <v>SG</v>
          </cell>
          <cell r="E1390" t="str">
            <v>P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M1390">
            <v>0.6471637455882433</v>
          </cell>
          <cell r="N1390">
            <v>0</v>
          </cell>
          <cell r="O1390">
            <v>0</v>
          </cell>
          <cell r="Q1390">
            <v>0</v>
          </cell>
          <cell r="R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D1390">
            <v>325</v>
          </cell>
          <cell r="AE1390" t="str">
            <v>SG</v>
          </cell>
          <cell r="AF1390" t="str">
            <v>325.SG</v>
          </cell>
        </row>
        <row r="1391">
          <cell r="A1391">
            <v>139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N1391">
            <v>0</v>
          </cell>
          <cell r="O1391">
            <v>0</v>
          </cell>
          <cell r="Q1391">
            <v>0</v>
          </cell>
          <cell r="R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D1391">
            <v>325</v>
          </cell>
          <cell r="AE1391" t="str">
            <v>NA</v>
          </cell>
          <cell r="AF1391" t="str">
            <v>325.NA1</v>
          </cell>
        </row>
        <row r="1392">
          <cell r="A1392">
            <v>1392</v>
          </cell>
          <cell r="AD1392">
            <v>325</v>
          </cell>
          <cell r="AE1392" t="str">
            <v>NA</v>
          </cell>
          <cell r="AF1392" t="str">
            <v>325.NA2</v>
          </cell>
        </row>
        <row r="1393">
          <cell r="A1393">
            <v>1393</v>
          </cell>
          <cell r="AD1393">
            <v>325</v>
          </cell>
          <cell r="AE1393" t="str">
            <v>NA</v>
          </cell>
          <cell r="AF1393" t="str">
            <v>325.NA3</v>
          </cell>
        </row>
        <row r="1394">
          <cell r="A1394">
            <v>1394</v>
          </cell>
          <cell r="B1394" t="str">
            <v>N00</v>
          </cell>
          <cell r="C1394" t="str">
            <v>Unclassified Nuclear Plant - Acct 300</v>
          </cell>
          <cell r="AD1394" t="str">
            <v>N00</v>
          </cell>
          <cell r="AE1394" t="str">
            <v>NA</v>
          </cell>
          <cell r="AF1394" t="str">
            <v>N00.NA</v>
          </cell>
        </row>
        <row r="1395">
          <cell r="A1395">
            <v>1395</v>
          </cell>
          <cell r="D1395" t="str">
            <v>SG</v>
          </cell>
          <cell r="E1395" t="str">
            <v>P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M1395">
            <v>0.6471637455882433</v>
          </cell>
          <cell r="N1395">
            <v>0</v>
          </cell>
          <cell r="O1395">
            <v>0</v>
          </cell>
          <cell r="Q1395">
            <v>0</v>
          </cell>
          <cell r="R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D1395" t="str">
            <v>N00</v>
          </cell>
          <cell r="AE1395" t="str">
            <v>SG</v>
          </cell>
          <cell r="AF1395" t="str">
            <v>N00.SG</v>
          </cell>
        </row>
        <row r="1396">
          <cell r="A1396">
            <v>1396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0</v>
          </cell>
          <cell r="O1396">
            <v>0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N00</v>
          </cell>
          <cell r="AE1396" t="str">
            <v>NA</v>
          </cell>
          <cell r="AF1396" t="str">
            <v>N00.NA1</v>
          </cell>
        </row>
        <row r="1397">
          <cell r="A1397">
            <v>1397</v>
          </cell>
          <cell r="AD1397" t="str">
            <v>N00</v>
          </cell>
          <cell r="AE1397" t="str">
            <v>NA</v>
          </cell>
          <cell r="AF1397" t="str">
            <v>N00.NA2</v>
          </cell>
        </row>
        <row r="1398">
          <cell r="A1398">
            <v>1398</v>
          </cell>
          <cell r="AD1398" t="str">
            <v>N00</v>
          </cell>
          <cell r="AE1398" t="str">
            <v>NA</v>
          </cell>
          <cell r="AF1398" t="str">
            <v>N00.NA3</v>
          </cell>
        </row>
        <row r="1399">
          <cell r="A1399">
            <v>1399</v>
          </cell>
          <cell r="B1399" t="str">
            <v>Total Nuclear Generation Plant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N1399">
            <v>0</v>
          </cell>
          <cell r="O1399">
            <v>0</v>
          </cell>
          <cell r="Q1399">
            <v>0</v>
          </cell>
          <cell r="R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 t="str">
            <v>Total Nuclear Generation Plant</v>
          </cell>
          <cell r="AE1399" t="str">
            <v>NA</v>
          </cell>
          <cell r="AF1399" t="str">
            <v>Total Nuclear Generation Plant.NA</v>
          </cell>
        </row>
        <row r="1400">
          <cell r="A1400">
            <v>1400</v>
          </cell>
          <cell r="AD1400" t="str">
            <v>Total Nuclear Generation Plant</v>
          </cell>
          <cell r="AE1400" t="str">
            <v>NA</v>
          </cell>
          <cell r="AF1400" t="str">
            <v>Total Nuclear Generation Plant.NA1</v>
          </cell>
        </row>
        <row r="1401">
          <cell r="A1401">
            <v>1401</v>
          </cell>
          <cell r="B1401">
            <v>330</v>
          </cell>
          <cell r="C1401" t="str">
            <v>Land and Land Rights</v>
          </cell>
          <cell r="AD1401">
            <v>330</v>
          </cell>
          <cell r="AE1401" t="str">
            <v>NA</v>
          </cell>
          <cell r="AF1401" t="str">
            <v>330.NA</v>
          </cell>
        </row>
        <row r="1402">
          <cell r="A1402">
            <v>1402</v>
          </cell>
          <cell r="D1402" t="str">
            <v>SG-P</v>
          </cell>
          <cell r="E1402" t="str">
            <v>P</v>
          </cell>
          <cell r="F1402">
            <v>2582594.4298031414</v>
          </cell>
          <cell r="G1402">
            <v>2582594.4298031414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M1402">
            <v>0.6471637455882433</v>
          </cell>
          <cell r="N1402">
            <v>1671361.4845267346</v>
          </cell>
          <cell r="O1402">
            <v>911232.94527640694</v>
          </cell>
          <cell r="Q1402">
            <v>0</v>
          </cell>
          <cell r="R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30</v>
          </cell>
          <cell r="AE1402" t="str">
            <v>SG-P</v>
          </cell>
          <cell r="AF1402" t="str">
            <v>330.SG-P</v>
          </cell>
        </row>
        <row r="1403">
          <cell r="A1403">
            <v>1403</v>
          </cell>
          <cell r="D1403" t="str">
            <v>SG-U</v>
          </cell>
          <cell r="E1403" t="str">
            <v>P</v>
          </cell>
          <cell r="F1403">
            <v>526734.59505204996</v>
          </cell>
          <cell r="G1403">
            <v>526734.59505204996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M1403">
            <v>0.6471637455882433</v>
          </cell>
          <cell r="N1403">
            <v>340883.5334647912</v>
          </cell>
          <cell r="O1403">
            <v>185851.06158725874</v>
          </cell>
          <cell r="Q1403">
            <v>0</v>
          </cell>
          <cell r="R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D1403">
            <v>330</v>
          </cell>
          <cell r="AE1403" t="str">
            <v>SG-U</v>
          </cell>
          <cell r="AF1403" t="str">
            <v>330.SG-U</v>
          </cell>
        </row>
        <row r="1404">
          <cell r="A1404">
            <v>1404</v>
          </cell>
          <cell r="D1404" t="str">
            <v>CAGW</v>
          </cell>
          <cell r="E1404" t="str">
            <v>P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M1404">
            <v>0.6471637455882433</v>
          </cell>
          <cell r="N1404">
            <v>0</v>
          </cell>
          <cell r="O1404">
            <v>0</v>
          </cell>
          <cell r="Q1404">
            <v>0</v>
          </cell>
          <cell r="R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D1404">
            <v>330</v>
          </cell>
          <cell r="AE1404" t="str">
            <v>CAGW</v>
          </cell>
          <cell r="AF1404" t="str">
            <v>330.CAGW</v>
          </cell>
        </row>
        <row r="1405">
          <cell r="A1405">
            <v>1405</v>
          </cell>
          <cell r="D1405" t="str">
            <v>CAGE</v>
          </cell>
          <cell r="E1405" t="str">
            <v>P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M1405">
            <v>0.6471637455882433</v>
          </cell>
          <cell r="N1405">
            <v>0</v>
          </cell>
          <cell r="O1405">
            <v>0</v>
          </cell>
          <cell r="Q1405">
            <v>0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30</v>
          </cell>
          <cell r="AE1405" t="str">
            <v>CAGE</v>
          </cell>
          <cell r="AF1405" t="str">
            <v>330.CAGE</v>
          </cell>
        </row>
        <row r="1406">
          <cell r="A1406">
            <v>1406</v>
          </cell>
          <cell r="D1406" t="str">
            <v>SG</v>
          </cell>
          <cell r="E1406" t="str">
            <v>P</v>
          </cell>
          <cell r="F1406">
            <v>-426745.98026253679</v>
          </cell>
          <cell r="G1406">
            <v>-426745.98026253679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M1406">
            <v>0.6471637455882433</v>
          </cell>
          <cell r="N1406">
            <v>-276174.52700142987</v>
          </cell>
          <cell r="O1406">
            <v>-150571.45326110694</v>
          </cell>
          <cell r="Q1406">
            <v>0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30</v>
          </cell>
          <cell r="AE1406" t="str">
            <v>SG</v>
          </cell>
          <cell r="AF1406" t="str">
            <v>330.SG</v>
          </cell>
        </row>
        <row r="1407">
          <cell r="A1407">
            <v>1407</v>
          </cell>
          <cell r="D1407" t="str">
            <v>CAGE</v>
          </cell>
          <cell r="E1407" t="str">
            <v>P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M1407">
            <v>0.6471637455882433</v>
          </cell>
          <cell r="N1407">
            <v>0</v>
          </cell>
          <cell r="O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30</v>
          </cell>
          <cell r="AE1407" t="str">
            <v>CAGE</v>
          </cell>
          <cell r="AF1407" t="str">
            <v>330.CAGE</v>
          </cell>
        </row>
        <row r="1408">
          <cell r="A1408">
            <v>1408</v>
          </cell>
          <cell r="F1408">
            <v>2682583.0445926543</v>
          </cell>
          <cell r="G1408">
            <v>2682583.0445926543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N1408">
            <v>1736070.490990096</v>
          </cell>
          <cell r="O1408">
            <v>946512.55360255879</v>
          </cell>
          <cell r="Q1408">
            <v>0</v>
          </cell>
          <cell r="R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30</v>
          </cell>
          <cell r="AE1408" t="str">
            <v>NA</v>
          </cell>
          <cell r="AF1408" t="str">
            <v>330.NA1</v>
          </cell>
        </row>
        <row r="1409">
          <cell r="A1409">
            <v>1409</v>
          </cell>
          <cell r="AD1409">
            <v>330</v>
          </cell>
          <cell r="AE1409" t="str">
            <v>NA</v>
          </cell>
          <cell r="AF1409" t="str">
            <v>330.NA2</v>
          </cell>
        </row>
        <row r="1410">
          <cell r="A1410">
            <v>1410</v>
          </cell>
          <cell r="B1410">
            <v>331</v>
          </cell>
          <cell r="C1410" t="str">
            <v>Structures and Improvements</v>
          </cell>
          <cell r="AD1410">
            <v>331</v>
          </cell>
          <cell r="AE1410" t="str">
            <v>NA</v>
          </cell>
          <cell r="AF1410" t="str">
            <v>331.NA</v>
          </cell>
        </row>
        <row r="1411">
          <cell r="A1411">
            <v>1411</v>
          </cell>
          <cell r="D1411" t="str">
            <v>SG-P</v>
          </cell>
          <cell r="E1411" t="str">
            <v>P</v>
          </cell>
          <cell r="F1411">
            <v>21855010.028971069</v>
          </cell>
          <cell r="G1411">
            <v>21855010.028971069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M1411">
            <v>0.6471637455882433</v>
          </cell>
          <cell r="N1411">
            <v>14143770.150217539</v>
          </cell>
          <cell r="O1411">
            <v>7711239.8787535299</v>
          </cell>
          <cell r="Q1411">
            <v>0</v>
          </cell>
          <cell r="R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D1411">
            <v>331</v>
          </cell>
          <cell r="AE1411" t="str">
            <v>SG-P</v>
          </cell>
          <cell r="AF1411" t="str">
            <v>331.SG-P</v>
          </cell>
        </row>
        <row r="1412">
          <cell r="A1412">
            <v>1412</v>
          </cell>
          <cell r="D1412" t="str">
            <v>SG-U</v>
          </cell>
          <cell r="E1412" t="str">
            <v>P</v>
          </cell>
          <cell r="F1412">
            <v>1631231.002340046</v>
          </cell>
          <cell r="G1412">
            <v>1631231.002340046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M1412">
            <v>0.6471637455882433</v>
          </cell>
          <cell r="N1412">
            <v>1055673.5653940486</v>
          </cell>
          <cell r="O1412">
            <v>575557.43694599741</v>
          </cell>
          <cell r="Q1412">
            <v>0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31</v>
          </cell>
          <cell r="AE1412" t="str">
            <v>SG-U</v>
          </cell>
          <cell r="AF1412" t="str">
            <v>331.SG-U</v>
          </cell>
        </row>
        <row r="1413">
          <cell r="A1413">
            <v>1413</v>
          </cell>
          <cell r="D1413" t="str">
            <v>CAGW</v>
          </cell>
          <cell r="E1413" t="str">
            <v>P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M1413">
            <v>0.6471637455882433</v>
          </cell>
          <cell r="N1413">
            <v>0</v>
          </cell>
          <cell r="O1413">
            <v>0</v>
          </cell>
          <cell r="Q1413">
            <v>0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31</v>
          </cell>
          <cell r="AE1413" t="str">
            <v>CAGW</v>
          </cell>
          <cell r="AF1413" t="str">
            <v>331.CAGW</v>
          </cell>
        </row>
        <row r="1414">
          <cell r="A1414">
            <v>1414</v>
          </cell>
          <cell r="D1414" t="str">
            <v>CAGE</v>
          </cell>
          <cell r="E1414" t="str">
            <v>P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M1414">
            <v>0.6471637455882433</v>
          </cell>
          <cell r="N1414">
            <v>0</v>
          </cell>
          <cell r="O1414">
            <v>0</v>
          </cell>
          <cell r="Q1414">
            <v>0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31</v>
          </cell>
          <cell r="AE1414" t="str">
            <v>CAGE</v>
          </cell>
          <cell r="AF1414" t="str">
            <v>331.CAGE</v>
          </cell>
        </row>
        <row r="1415">
          <cell r="A1415">
            <v>1415</v>
          </cell>
          <cell r="D1415" t="str">
            <v>SG</v>
          </cell>
          <cell r="E1415" t="str">
            <v>P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M1415">
            <v>0.6471637455882433</v>
          </cell>
          <cell r="N1415">
            <v>0</v>
          </cell>
          <cell r="O1415">
            <v>0</v>
          </cell>
          <cell r="Q1415">
            <v>0</v>
          </cell>
          <cell r="R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31</v>
          </cell>
          <cell r="AE1415" t="str">
            <v>SG</v>
          </cell>
          <cell r="AF1415" t="str">
            <v>331.SG</v>
          </cell>
        </row>
        <row r="1416">
          <cell r="A1416">
            <v>1416</v>
          </cell>
          <cell r="D1416" t="str">
            <v>CAGE</v>
          </cell>
          <cell r="E1416" t="str">
            <v>P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M1416">
            <v>0.6471637455882433</v>
          </cell>
          <cell r="N1416">
            <v>0</v>
          </cell>
          <cell r="O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D1416">
            <v>331</v>
          </cell>
          <cell r="AE1416" t="str">
            <v>CAGE</v>
          </cell>
          <cell r="AF1416" t="str">
            <v>331.CAGE</v>
          </cell>
        </row>
        <row r="1417">
          <cell r="A1417">
            <v>1417</v>
          </cell>
          <cell r="F1417">
            <v>23486241.031311113</v>
          </cell>
          <cell r="G1417">
            <v>23486241.031311113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N1417">
            <v>15199443.715611588</v>
          </cell>
          <cell r="O1417">
            <v>8286797.315699527</v>
          </cell>
          <cell r="Q1417">
            <v>0</v>
          </cell>
          <cell r="R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D1417">
            <v>331</v>
          </cell>
          <cell r="AE1417" t="str">
            <v>NA</v>
          </cell>
          <cell r="AF1417" t="str">
            <v>331.NA1</v>
          </cell>
        </row>
        <row r="1418">
          <cell r="A1418">
            <v>1418</v>
          </cell>
          <cell r="AD1418">
            <v>331</v>
          </cell>
          <cell r="AE1418" t="str">
            <v>NA</v>
          </cell>
          <cell r="AF1418" t="str">
            <v>331.NA2</v>
          </cell>
        </row>
        <row r="1419">
          <cell r="A1419">
            <v>1419</v>
          </cell>
          <cell r="B1419">
            <v>332</v>
          </cell>
          <cell r="C1419" t="str">
            <v>Reservoirs, Dams &amp; Waterways</v>
          </cell>
          <cell r="AD1419">
            <v>332</v>
          </cell>
          <cell r="AE1419" t="str">
            <v>NA</v>
          </cell>
          <cell r="AF1419" t="str">
            <v>332.NA</v>
          </cell>
        </row>
        <row r="1420">
          <cell r="A1420">
            <v>1420</v>
          </cell>
          <cell r="D1420" t="str">
            <v>SG-P</v>
          </cell>
          <cell r="E1420" t="str">
            <v>P</v>
          </cell>
          <cell r="F1420">
            <v>45092484.863154382</v>
          </cell>
          <cell r="G1420">
            <v>45092484.863154382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M1420">
            <v>0.6471637455882433</v>
          </cell>
          <cell r="N1420">
            <v>29182221.401920155</v>
          </cell>
          <cell r="O1420">
            <v>15910263.461234227</v>
          </cell>
          <cell r="Q1420">
            <v>0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32</v>
          </cell>
          <cell r="AE1420" t="str">
            <v>SG-P</v>
          </cell>
          <cell r="AF1420" t="str">
            <v>332.SG-P</v>
          </cell>
        </row>
        <row r="1421">
          <cell r="A1421">
            <v>1421</v>
          </cell>
          <cell r="D1421" t="str">
            <v>SG-U</v>
          </cell>
          <cell r="E1421" t="str">
            <v>P</v>
          </cell>
          <cell r="F1421">
            <v>12144381.570593402</v>
          </cell>
          <cell r="G1421">
            <v>12144381.570593402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M1421">
            <v>0.6471637455882433</v>
          </cell>
          <cell r="N1421">
            <v>7859403.4650780587</v>
          </cell>
          <cell r="O1421">
            <v>4284978.1055153431</v>
          </cell>
          <cell r="Q1421">
            <v>0</v>
          </cell>
          <cell r="R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32</v>
          </cell>
          <cell r="AE1421" t="str">
            <v>SG-U</v>
          </cell>
          <cell r="AF1421" t="str">
            <v>332.SG-U</v>
          </cell>
        </row>
        <row r="1422">
          <cell r="A1422">
            <v>1422</v>
          </cell>
          <cell r="D1422" t="str">
            <v>CAGW</v>
          </cell>
          <cell r="E1422" t="str">
            <v>P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M1422">
            <v>0.6471637455882433</v>
          </cell>
          <cell r="N1422">
            <v>0</v>
          </cell>
          <cell r="O1422">
            <v>0</v>
          </cell>
          <cell r="Q1422">
            <v>0</v>
          </cell>
          <cell r="R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D1422">
            <v>332</v>
          </cell>
          <cell r="AE1422" t="str">
            <v>CAGW</v>
          </cell>
          <cell r="AF1422" t="str">
            <v>332.CAGW</v>
          </cell>
        </row>
        <row r="1423">
          <cell r="A1423">
            <v>1423</v>
          </cell>
          <cell r="D1423" t="str">
            <v>CAGE</v>
          </cell>
          <cell r="E1423" t="str">
            <v>P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M1423">
            <v>0.6471637455882433</v>
          </cell>
          <cell r="N1423">
            <v>0</v>
          </cell>
          <cell r="O1423">
            <v>0</v>
          </cell>
          <cell r="Q1423">
            <v>0</v>
          </cell>
          <cell r="R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D1423">
            <v>332</v>
          </cell>
          <cell r="AE1423" t="str">
            <v>CAGE</v>
          </cell>
          <cell r="AF1423" t="str">
            <v>332.CAGE</v>
          </cell>
        </row>
        <row r="1424">
          <cell r="A1424">
            <v>1424</v>
          </cell>
          <cell r="D1424" t="str">
            <v>SG</v>
          </cell>
          <cell r="E1424" t="str">
            <v>P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M1424">
            <v>0.6471637455882433</v>
          </cell>
          <cell r="N1424">
            <v>0</v>
          </cell>
          <cell r="O1424">
            <v>0</v>
          </cell>
          <cell r="Q1424">
            <v>0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32</v>
          </cell>
          <cell r="AE1424" t="str">
            <v>SG</v>
          </cell>
          <cell r="AF1424" t="str">
            <v>332.SG</v>
          </cell>
        </row>
        <row r="1425">
          <cell r="A1425">
            <v>1425</v>
          </cell>
          <cell r="D1425" t="str">
            <v>CAGE</v>
          </cell>
          <cell r="E1425" t="str">
            <v>P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M1425">
            <v>0.6471637455882433</v>
          </cell>
          <cell r="N1425">
            <v>0</v>
          </cell>
          <cell r="O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32</v>
          </cell>
          <cell r="AE1425" t="str">
            <v>CAGE</v>
          </cell>
          <cell r="AF1425" t="str">
            <v>332.CAGE</v>
          </cell>
        </row>
        <row r="1426">
          <cell r="A1426">
            <v>1426</v>
          </cell>
          <cell r="F1426">
            <v>57236866.433747783</v>
          </cell>
          <cell r="G1426">
            <v>57236866.43374778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N1426">
            <v>37041624.866998211</v>
          </cell>
          <cell r="O1426">
            <v>20195241.566749569</v>
          </cell>
          <cell r="Q1426">
            <v>0</v>
          </cell>
          <cell r="R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32</v>
          </cell>
          <cell r="AE1426" t="str">
            <v>NA</v>
          </cell>
          <cell r="AF1426" t="str">
            <v>332.NA1</v>
          </cell>
        </row>
        <row r="1427">
          <cell r="A1427">
            <v>1427</v>
          </cell>
          <cell r="AD1427">
            <v>332</v>
          </cell>
          <cell r="AE1427" t="str">
            <v>NA</v>
          </cell>
          <cell r="AF1427" t="str">
            <v>332.NA2</v>
          </cell>
        </row>
        <row r="1428">
          <cell r="A1428">
            <v>1428</v>
          </cell>
          <cell r="B1428">
            <v>333</v>
          </cell>
          <cell r="C1428" t="str">
            <v>Water Wheel, Turbines, &amp; Generators</v>
          </cell>
          <cell r="AD1428">
            <v>333</v>
          </cell>
          <cell r="AE1428" t="str">
            <v>NA</v>
          </cell>
          <cell r="AF1428" t="str">
            <v>333.NA</v>
          </cell>
        </row>
        <row r="1429">
          <cell r="A1429">
            <v>1429</v>
          </cell>
          <cell r="D1429" t="str">
            <v>SG-P</v>
          </cell>
          <cell r="E1429" t="str">
            <v>P</v>
          </cell>
          <cell r="F1429">
            <v>7740052.8474183306</v>
          </cell>
          <cell r="G1429">
            <v>7740052.8474183306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M1429">
            <v>0.6471637455882433</v>
          </cell>
          <cell r="N1429">
            <v>5009081.5917861946</v>
          </cell>
          <cell r="O1429">
            <v>2730971.255632136</v>
          </cell>
          <cell r="Q1429">
            <v>0</v>
          </cell>
          <cell r="R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D1429">
            <v>333</v>
          </cell>
          <cell r="AE1429" t="str">
            <v>SG-P</v>
          </cell>
          <cell r="AF1429" t="str">
            <v>333.SG-P</v>
          </cell>
        </row>
        <row r="1430">
          <cell r="A1430">
            <v>1430</v>
          </cell>
          <cell r="D1430" t="str">
            <v>SG-U</v>
          </cell>
          <cell r="E1430" t="str">
            <v>P</v>
          </cell>
          <cell r="F1430">
            <v>4065689.7664875742</v>
          </cell>
          <cell r="G1430">
            <v>4065689.7664875742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M1430">
            <v>0.6471637455882433</v>
          </cell>
          <cell r="N1430">
            <v>2631167.0176798888</v>
          </cell>
          <cell r="O1430">
            <v>1434522.7488076854</v>
          </cell>
          <cell r="Q1430">
            <v>0</v>
          </cell>
          <cell r="R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D1430">
            <v>333</v>
          </cell>
          <cell r="AE1430" t="str">
            <v>SG-U</v>
          </cell>
          <cell r="AF1430" t="str">
            <v>333.SG-U</v>
          </cell>
        </row>
        <row r="1431">
          <cell r="A1431">
            <v>1431</v>
          </cell>
          <cell r="D1431" t="str">
            <v>CAGW</v>
          </cell>
          <cell r="E1431" t="str">
            <v>P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M1431">
            <v>0.6471637455882433</v>
          </cell>
          <cell r="N1431">
            <v>0</v>
          </cell>
          <cell r="O1431">
            <v>0</v>
          </cell>
          <cell r="Q1431">
            <v>0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33</v>
          </cell>
          <cell r="AE1431" t="str">
            <v>CAGW</v>
          </cell>
          <cell r="AF1431" t="str">
            <v>333.CAGW</v>
          </cell>
        </row>
        <row r="1432">
          <cell r="A1432">
            <v>1432</v>
          </cell>
          <cell r="D1432" t="str">
            <v>CAGE</v>
          </cell>
          <cell r="E1432" t="str">
            <v>P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M1432">
            <v>0.6471637455882433</v>
          </cell>
          <cell r="N1432">
            <v>0</v>
          </cell>
          <cell r="O1432">
            <v>0</v>
          </cell>
          <cell r="Q1432">
            <v>0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33</v>
          </cell>
          <cell r="AE1432" t="str">
            <v>CAGE</v>
          </cell>
          <cell r="AF1432" t="str">
            <v>333.CAGE</v>
          </cell>
        </row>
        <row r="1433">
          <cell r="A1433">
            <v>1433</v>
          </cell>
          <cell r="D1433" t="str">
            <v>SG</v>
          </cell>
          <cell r="E1433" t="str">
            <v>P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M1433">
            <v>0.6471637455882433</v>
          </cell>
          <cell r="N1433">
            <v>0</v>
          </cell>
          <cell r="O1433">
            <v>0</v>
          </cell>
          <cell r="Q1433">
            <v>0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33</v>
          </cell>
          <cell r="AE1433" t="str">
            <v>SG</v>
          </cell>
          <cell r="AF1433" t="str">
            <v>333.SG</v>
          </cell>
        </row>
        <row r="1434">
          <cell r="A1434">
            <v>1434</v>
          </cell>
          <cell r="D1434" t="str">
            <v>CAGE</v>
          </cell>
          <cell r="E1434" t="str">
            <v>P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M1434">
            <v>0.6471637455882433</v>
          </cell>
          <cell r="N1434">
            <v>0</v>
          </cell>
          <cell r="O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33</v>
          </cell>
          <cell r="AE1434" t="str">
            <v>CAGE</v>
          </cell>
          <cell r="AF1434" t="str">
            <v>333.CAGE</v>
          </cell>
        </row>
        <row r="1435">
          <cell r="A1435">
            <v>1435</v>
          </cell>
          <cell r="F1435">
            <v>11805742.613905905</v>
          </cell>
          <cell r="G1435">
            <v>11805742.61390590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N1435">
            <v>7640248.6094660833</v>
          </cell>
          <cell r="O1435">
            <v>4165494.0044398215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D1435">
            <v>333</v>
          </cell>
          <cell r="AE1435" t="str">
            <v>NA</v>
          </cell>
          <cell r="AF1435" t="str">
            <v>333.NA1</v>
          </cell>
        </row>
        <row r="1436">
          <cell r="A1436">
            <v>1436</v>
          </cell>
          <cell r="AD1436">
            <v>333</v>
          </cell>
          <cell r="AE1436" t="str">
            <v>NA</v>
          </cell>
          <cell r="AF1436" t="str">
            <v>333.NA2</v>
          </cell>
        </row>
        <row r="1437">
          <cell r="A1437">
            <v>1437</v>
          </cell>
          <cell r="B1437">
            <v>334</v>
          </cell>
          <cell r="C1437" t="str">
            <v>Accessory Electric Equipment</v>
          </cell>
          <cell r="AD1437">
            <v>334</v>
          </cell>
          <cell r="AE1437" t="str">
            <v>NA</v>
          </cell>
          <cell r="AF1437" t="str">
            <v>334.NA</v>
          </cell>
        </row>
        <row r="1438">
          <cell r="A1438">
            <v>1438</v>
          </cell>
          <cell r="D1438" t="str">
            <v>SG-P</v>
          </cell>
          <cell r="E1438" t="str">
            <v>P</v>
          </cell>
          <cell r="F1438">
            <v>5814129.9175505191</v>
          </cell>
          <cell r="G1438">
            <v>5814129.9175505191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M1438">
            <v>0.6471637455882433</v>
          </cell>
          <cell r="N1438">
            <v>3762694.0947786584</v>
          </cell>
          <cell r="O1438">
            <v>2051435.82277186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34</v>
          </cell>
          <cell r="AE1438" t="str">
            <v>SG-P</v>
          </cell>
          <cell r="AF1438" t="str">
            <v>334.SG-P</v>
          </cell>
        </row>
        <row r="1439">
          <cell r="A1439">
            <v>1439</v>
          </cell>
          <cell r="D1439" t="str">
            <v>SG-U</v>
          </cell>
          <cell r="E1439" t="str">
            <v>P</v>
          </cell>
          <cell r="F1439">
            <v>1168390.8049809432</v>
          </cell>
          <cell r="G1439">
            <v>1168390.8049809432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M1439">
            <v>0.6471637455882433</v>
          </cell>
          <cell r="N1439">
            <v>756140.16966232995</v>
          </cell>
          <cell r="O1439">
            <v>412250.63531861326</v>
          </cell>
          <cell r="Q1439">
            <v>0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34</v>
          </cell>
          <cell r="AE1439" t="str">
            <v>SG-U</v>
          </cell>
          <cell r="AF1439" t="str">
            <v>334.SG-U</v>
          </cell>
        </row>
        <row r="1440">
          <cell r="A1440">
            <v>1440</v>
          </cell>
          <cell r="D1440" t="str">
            <v>CAGW</v>
          </cell>
          <cell r="E1440" t="str">
            <v>P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M1440">
            <v>0.6471637455882433</v>
          </cell>
          <cell r="N1440">
            <v>0</v>
          </cell>
          <cell r="O1440">
            <v>0</v>
          </cell>
          <cell r="Q1440">
            <v>0</v>
          </cell>
          <cell r="R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34</v>
          </cell>
          <cell r="AE1440" t="str">
            <v>CAGW</v>
          </cell>
          <cell r="AF1440" t="str">
            <v>334.CAGW</v>
          </cell>
        </row>
        <row r="1441">
          <cell r="A1441">
            <v>1441</v>
          </cell>
          <cell r="D1441" t="str">
            <v>CAGE</v>
          </cell>
          <cell r="E1441" t="str">
            <v>P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M1441">
            <v>0.6471637455882433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D1441">
            <v>334</v>
          </cell>
          <cell r="AE1441" t="str">
            <v>CAGE</v>
          </cell>
          <cell r="AF1441" t="str">
            <v>334.CAGE</v>
          </cell>
        </row>
        <row r="1442">
          <cell r="A1442">
            <v>1442</v>
          </cell>
          <cell r="D1442" t="str">
            <v>SG</v>
          </cell>
          <cell r="E1442" t="str">
            <v>P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M1442">
            <v>0.6471637455882433</v>
          </cell>
          <cell r="N1442">
            <v>0</v>
          </cell>
          <cell r="O1442">
            <v>0</v>
          </cell>
          <cell r="Q1442">
            <v>0</v>
          </cell>
          <cell r="R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D1442">
            <v>334</v>
          </cell>
          <cell r="AE1442" t="str">
            <v>SG</v>
          </cell>
          <cell r="AF1442" t="str">
            <v>334.SG</v>
          </cell>
        </row>
        <row r="1443">
          <cell r="A1443">
            <v>1443</v>
          </cell>
          <cell r="D1443" t="str">
            <v>CAGE</v>
          </cell>
          <cell r="E1443" t="str">
            <v>P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M1443">
            <v>0.6471637455882433</v>
          </cell>
          <cell r="N1443">
            <v>0</v>
          </cell>
          <cell r="O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34</v>
          </cell>
          <cell r="AE1443" t="str">
            <v>CAGE</v>
          </cell>
          <cell r="AF1443" t="str">
            <v>334.CAGE</v>
          </cell>
        </row>
        <row r="1444">
          <cell r="A1444">
            <v>1444</v>
          </cell>
          <cell r="F1444">
            <v>6982520.7225314621</v>
          </cell>
          <cell r="G1444">
            <v>6982520.7225314621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N1444">
            <v>4518834.2644409882</v>
          </cell>
          <cell r="O1444">
            <v>2463686.4580904744</v>
          </cell>
          <cell r="Q1444">
            <v>0</v>
          </cell>
          <cell r="R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34</v>
          </cell>
          <cell r="AE1444" t="str">
            <v>NA</v>
          </cell>
          <cell r="AF1444" t="str">
            <v>334.NA1</v>
          </cell>
        </row>
        <row r="1445">
          <cell r="A1445">
            <v>1445</v>
          </cell>
          <cell r="AD1445">
            <v>334</v>
          </cell>
          <cell r="AE1445" t="str">
            <v>NA</v>
          </cell>
          <cell r="AF1445" t="str">
            <v>334.NA2</v>
          </cell>
        </row>
        <row r="1446">
          <cell r="A1446">
            <v>1446</v>
          </cell>
          <cell r="B1446">
            <v>335</v>
          </cell>
          <cell r="C1446" t="str">
            <v>Misc. Power Plant Equipment</v>
          </cell>
          <cell r="AD1446">
            <v>335</v>
          </cell>
          <cell r="AE1446" t="str">
            <v>NA</v>
          </cell>
          <cell r="AF1446" t="str">
            <v>335.NA</v>
          </cell>
        </row>
        <row r="1447">
          <cell r="A1447">
            <v>1447</v>
          </cell>
          <cell r="D1447" t="str">
            <v>SG-P</v>
          </cell>
          <cell r="E1447" t="str">
            <v>P</v>
          </cell>
          <cell r="F1447">
            <v>190677.25514793253</v>
          </cell>
          <cell r="G1447">
            <v>190677.2551479325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M1447">
            <v>0.6471637455882433</v>
          </cell>
          <cell r="N1447">
            <v>123399.40664002116</v>
          </cell>
          <cell r="O1447">
            <v>67277.848507911374</v>
          </cell>
          <cell r="Q1447">
            <v>0</v>
          </cell>
          <cell r="R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D1447">
            <v>335</v>
          </cell>
          <cell r="AE1447" t="str">
            <v>SG-P</v>
          </cell>
          <cell r="AF1447" t="str">
            <v>335.SG-P</v>
          </cell>
        </row>
        <row r="1448">
          <cell r="A1448">
            <v>1448</v>
          </cell>
          <cell r="D1448" t="str">
            <v>SG-U</v>
          </cell>
          <cell r="E1448" t="str">
            <v>P</v>
          </cell>
          <cell r="F1448">
            <v>13492.52118107045</v>
          </cell>
          <cell r="G1448">
            <v>13492.52118107045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M1448">
            <v>0.6471637455882433</v>
          </cell>
          <cell r="N1448">
            <v>8731.8705449702611</v>
          </cell>
          <cell r="O1448">
            <v>4760.6506361001893</v>
          </cell>
          <cell r="Q1448">
            <v>0</v>
          </cell>
          <cell r="R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D1448">
            <v>335</v>
          </cell>
          <cell r="AE1448" t="str">
            <v>SG-U</v>
          </cell>
          <cell r="AF1448" t="str">
            <v>335.SG-U</v>
          </cell>
        </row>
        <row r="1449">
          <cell r="A1449">
            <v>1449</v>
          </cell>
          <cell r="D1449" t="str">
            <v>CAGW</v>
          </cell>
          <cell r="E1449" t="str">
            <v>P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M1449">
            <v>0.6471637455882433</v>
          </cell>
          <cell r="N1449">
            <v>0</v>
          </cell>
          <cell r="O1449">
            <v>0</v>
          </cell>
          <cell r="Q1449">
            <v>0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35</v>
          </cell>
          <cell r="AE1449" t="str">
            <v>CAGW</v>
          </cell>
          <cell r="AF1449" t="str">
            <v>335.CAGW</v>
          </cell>
        </row>
        <row r="1450">
          <cell r="A1450">
            <v>1450</v>
          </cell>
          <cell r="D1450" t="str">
            <v>CAGE</v>
          </cell>
          <cell r="E1450" t="str">
            <v>P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M1450">
            <v>0.6471637455882433</v>
          </cell>
          <cell r="N1450">
            <v>0</v>
          </cell>
          <cell r="O1450">
            <v>0</v>
          </cell>
          <cell r="Q1450">
            <v>0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35</v>
          </cell>
          <cell r="AE1450" t="str">
            <v>CAGE</v>
          </cell>
          <cell r="AF1450" t="str">
            <v>335.CAGE</v>
          </cell>
        </row>
        <row r="1451">
          <cell r="A1451">
            <v>1451</v>
          </cell>
          <cell r="D1451" t="str">
            <v>SG</v>
          </cell>
          <cell r="E1451" t="str">
            <v>P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M1451">
            <v>0.6471637455882433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35</v>
          </cell>
          <cell r="AE1451" t="str">
            <v>SG</v>
          </cell>
          <cell r="AF1451" t="str">
            <v>335.SG</v>
          </cell>
        </row>
        <row r="1452">
          <cell r="A1452">
            <v>1452</v>
          </cell>
          <cell r="D1452" t="str">
            <v>CAGE</v>
          </cell>
          <cell r="E1452" t="str">
            <v>P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M1452">
            <v>0.6471637455882433</v>
          </cell>
          <cell r="N1452">
            <v>0</v>
          </cell>
          <cell r="O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35</v>
          </cell>
          <cell r="AE1452" t="str">
            <v>CAGE</v>
          </cell>
          <cell r="AF1452" t="str">
            <v>335.CAGE</v>
          </cell>
        </row>
        <row r="1453">
          <cell r="A1453">
            <v>1453</v>
          </cell>
          <cell r="F1453">
            <v>204169.77632900298</v>
          </cell>
          <cell r="G1453">
            <v>204169.77632900298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N1453">
            <v>132131.27718499143</v>
          </cell>
          <cell r="O1453">
            <v>72038.49914401157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D1453">
            <v>335</v>
          </cell>
          <cell r="AE1453" t="str">
            <v>NA</v>
          </cell>
          <cell r="AF1453" t="str">
            <v>335.NA1</v>
          </cell>
        </row>
        <row r="1454">
          <cell r="A1454">
            <v>1454</v>
          </cell>
          <cell r="AD1454">
            <v>335</v>
          </cell>
          <cell r="AE1454" t="str">
            <v>NA</v>
          </cell>
          <cell r="AF1454" t="str">
            <v>335.NA2</v>
          </cell>
        </row>
        <row r="1455">
          <cell r="A1455">
            <v>1455</v>
          </cell>
          <cell r="B1455">
            <v>336</v>
          </cell>
          <cell r="C1455" t="str">
            <v>Roads, Railroads &amp; Bridges</v>
          </cell>
          <cell r="AD1455">
            <v>336</v>
          </cell>
          <cell r="AE1455" t="str">
            <v>NA</v>
          </cell>
          <cell r="AF1455" t="str">
            <v>336.NA</v>
          </cell>
        </row>
        <row r="1456">
          <cell r="A1456">
            <v>1456</v>
          </cell>
          <cell r="D1456" t="str">
            <v>SG-P</v>
          </cell>
          <cell r="E1456" t="str">
            <v>P</v>
          </cell>
          <cell r="F1456">
            <v>1866431.9524276957</v>
          </cell>
          <cell r="G1456">
            <v>1866431.9524276957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M1456">
            <v>0.6471637455882433</v>
          </cell>
          <cell r="N1456">
            <v>1207887.0932186856</v>
          </cell>
          <cell r="O1456">
            <v>658544.85920901026</v>
          </cell>
          <cell r="Q1456">
            <v>0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>
            <v>336</v>
          </cell>
          <cell r="AE1456" t="str">
            <v>SG-P</v>
          </cell>
          <cell r="AF1456" t="str">
            <v>336.SG-P</v>
          </cell>
        </row>
        <row r="1457">
          <cell r="A1457">
            <v>1457</v>
          </cell>
          <cell r="D1457" t="str">
            <v>SG-U</v>
          </cell>
          <cell r="E1457" t="str">
            <v>P</v>
          </cell>
          <cell r="F1457">
            <v>250450.25683881209</v>
          </cell>
          <cell r="G1457">
            <v>250450.25683881209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M1457">
            <v>0.6471637455882433</v>
          </cell>
          <cell r="N1457">
            <v>162082.32629934317</v>
          </cell>
          <cell r="O1457">
            <v>88367.930539468915</v>
          </cell>
          <cell r="Q1457">
            <v>0</v>
          </cell>
          <cell r="R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>
            <v>336</v>
          </cell>
          <cell r="AE1457" t="str">
            <v>SG-U</v>
          </cell>
          <cell r="AF1457" t="str">
            <v>336.SG-U</v>
          </cell>
        </row>
        <row r="1458">
          <cell r="A1458">
            <v>1458</v>
          </cell>
          <cell r="D1458" t="str">
            <v>CAGW</v>
          </cell>
          <cell r="E1458" t="str">
            <v>P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M1458">
            <v>0.6471637455882433</v>
          </cell>
          <cell r="N1458">
            <v>0</v>
          </cell>
          <cell r="O1458">
            <v>0</v>
          </cell>
          <cell r="Q1458">
            <v>0</v>
          </cell>
          <cell r="R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D1458">
            <v>336</v>
          </cell>
          <cell r="AE1458" t="str">
            <v>CAGW</v>
          </cell>
          <cell r="AF1458" t="str">
            <v>336.CAGW</v>
          </cell>
        </row>
        <row r="1459">
          <cell r="A1459">
            <v>1459</v>
          </cell>
          <cell r="D1459" t="str">
            <v>CAGE</v>
          </cell>
          <cell r="E1459" t="str">
            <v>P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M1459">
            <v>0.6471637455882433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D1459">
            <v>336</v>
          </cell>
          <cell r="AE1459" t="str">
            <v>CAGE</v>
          </cell>
          <cell r="AF1459" t="str">
            <v>336.CAGE</v>
          </cell>
        </row>
        <row r="1460">
          <cell r="A1460">
            <v>1460</v>
          </cell>
          <cell r="D1460" t="str">
            <v>SG</v>
          </cell>
          <cell r="E1460" t="str">
            <v>P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M1460">
            <v>0.6471637455882433</v>
          </cell>
          <cell r="N1460">
            <v>0</v>
          </cell>
          <cell r="O1460">
            <v>0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>
            <v>336</v>
          </cell>
          <cell r="AE1460" t="str">
            <v>SG</v>
          </cell>
          <cell r="AF1460" t="str">
            <v>336.SG</v>
          </cell>
        </row>
        <row r="1461">
          <cell r="A1461">
            <v>1461</v>
          </cell>
          <cell r="D1461" t="str">
            <v>CAGE</v>
          </cell>
          <cell r="E1461" t="str">
            <v>P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M1461">
            <v>0.6471637455882433</v>
          </cell>
          <cell r="N1461">
            <v>0</v>
          </cell>
          <cell r="O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>
            <v>336</v>
          </cell>
          <cell r="AE1461" t="str">
            <v>CAGE</v>
          </cell>
          <cell r="AF1461" t="str">
            <v>336.CAGE1</v>
          </cell>
        </row>
        <row r="1462">
          <cell r="A1462">
            <v>1462</v>
          </cell>
          <cell r="F1462">
            <v>2116882.209266508</v>
          </cell>
          <cell r="G1462">
            <v>2116882.209266508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N1462">
            <v>1369969.4195180289</v>
          </cell>
          <cell r="O1462">
            <v>746912.78974847915</v>
          </cell>
          <cell r="Q1462">
            <v>0</v>
          </cell>
          <cell r="R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D1462">
            <v>336</v>
          </cell>
          <cell r="AE1462" t="str">
            <v>NA</v>
          </cell>
          <cell r="AF1462" t="str">
            <v>336.NA1</v>
          </cell>
        </row>
        <row r="1463">
          <cell r="A1463">
            <v>1463</v>
          </cell>
          <cell r="AD1463">
            <v>336</v>
          </cell>
          <cell r="AE1463" t="str">
            <v>NA</v>
          </cell>
          <cell r="AF1463" t="str">
            <v>336.NA2</v>
          </cell>
        </row>
        <row r="1464">
          <cell r="A1464">
            <v>1464</v>
          </cell>
          <cell r="AD1464">
            <v>336</v>
          </cell>
          <cell r="AE1464" t="str">
            <v>NA</v>
          </cell>
          <cell r="AF1464" t="str">
            <v>336.NA3</v>
          </cell>
        </row>
        <row r="1465">
          <cell r="A1465">
            <v>1465</v>
          </cell>
          <cell r="B1465" t="str">
            <v>H00</v>
          </cell>
          <cell r="C1465" t="str">
            <v>Unclassified Hydro Plant - Acct 300</v>
          </cell>
          <cell r="AD1465" t="str">
            <v>H00</v>
          </cell>
          <cell r="AE1465" t="str">
            <v>NA</v>
          </cell>
          <cell r="AF1465" t="str">
            <v>H00.NA</v>
          </cell>
        </row>
        <row r="1466">
          <cell r="A1466">
            <v>1466</v>
          </cell>
          <cell r="D1466" t="str">
            <v>SG</v>
          </cell>
          <cell r="E1466" t="str">
            <v>P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M1466">
            <v>0.6471637455882433</v>
          </cell>
          <cell r="N1466">
            <v>0</v>
          </cell>
          <cell r="O1466">
            <v>0</v>
          </cell>
          <cell r="Q1466">
            <v>0</v>
          </cell>
          <cell r="R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D1466" t="str">
            <v>H00</v>
          </cell>
          <cell r="AE1466" t="str">
            <v>SG</v>
          </cell>
          <cell r="AF1466" t="str">
            <v>H00.SG</v>
          </cell>
        </row>
        <row r="1467">
          <cell r="A1467">
            <v>1467</v>
          </cell>
          <cell r="D1467" t="str">
            <v>DGU</v>
          </cell>
          <cell r="E1467" t="str">
            <v>P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M1467">
            <v>0.6471637455882433</v>
          </cell>
          <cell r="N1467">
            <v>0</v>
          </cell>
          <cell r="O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 t="str">
            <v>H00</v>
          </cell>
          <cell r="AE1467" t="str">
            <v>DGU</v>
          </cell>
          <cell r="AF1467" t="str">
            <v>H00.DGU</v>
          </cell>
        </row>
        <row r="1468">
          <cell r="A1468">
            <v>1468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N1468">
            <v>0</v>
          </cell>
          <cell r="O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 t="str">
            <v>H00</v>
          </cell>
          <cell r="AE1468" t="str">
            <v>NA</v>
          </cell>
          <cell r="AF1468" t="str">
            <v>H00.NA1</v>
          </cell>
        </row>
        <row r="1469">
          <cell r="A1469">
            <v>1469</v>
          </cell>
          <cell r="AD1469" t="str">
            <v>H00</v>
          </cell>
          <cell r="AE1469" t="str">
            <v>NA</v>
          </cell>
          <cell r="AF1469" t="str">
            <v>H00.NA2</v>
          </cell>
        </row>
        <row r="1470">
          <cell r="A1470">
            <v>1470</v>
          </cell>
          <cell r="AD1470" t="str">
            <v>H00</v>
          </cell>
          <cell r="AE1470" t="str">
            <v>NA</v>
          </cell>
          <cell r="AF1470" t="str">
            <v>H00.NA3</v>
          </cell>
        </row>
        <row r="1471">
          <cell r="A1471">
            <v>1471</v>
          </cell>
          <cell r="B1471" t="str">
            <v>Total Hydraulic Plant</v>
          </cell>
          <cell r="F1471">
            <v>104515005.83168443</v>
          </cell>
          <cell r="G1471">
            <v>104515005.83168443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N1471">
            <v>67638322.644209981</v>
          </cell>
          <cell r="O1471">
            <v>36876683.187474445</v>
          </cell>
          <cell r="Q1471">
            <v>0</v>
          </cell>
          <cell r="R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D1471" t="str">
            <v>Total Hydraulic Plant</v>
          </cell>
          <cell r="AE1471" t="str">
            <v>NA</v>
          </cell>
          <cell r="AF1471" t="str">
            <v>Total Hydraulic Plant.NA</v>
          </cell>
        </row>
        <row r="1472">
          <cell r="A1472">
            <v>1472</v>
          </cell>
          <cell r="AD1472" t="str">
            <v>Total Hydraulic Plant</v>
          </cell>
          <cell r="AE1472" t="str">
            <v>NA</v>
          </cell>
          <cell r="AF1472" t="str">
            <v>Total Hydraulic Plant.NA1</v>
          </cell>
        </row>
        <row r="1473">
          <cell r="A1473">
            <v>1473</v>
          </cell>
          <cell r="B1473">
            <v>340</v>
          </cell>
          <cell r="C1473" t="str">
            <v>Land and Land Rights</v>
          </cell>
          <cell r="AD1473">
            <v>340</v>
          </cell>
          <cell r="AE1473" t="str">
            <v>NA</v>
          </cell>
          <cell r="AF1473" t="str">
            <v>340.NA</v>
          </cell>
        </row>
        <row r="1474">
          <cell r="A1474">
            <v>1474</v>
          </cell>
          <cell r="D1474" t="str">
            <v>S</v>
          </cell>
          <cell r="E1474" t="str">
            <v>P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M1474">
            <v>0.6471637455882433</v>
          </cell>
          <cell r="N1474">
            <v>0</v>
          </cell>
          <cell r="O1474">
            <v>0</v>
          </cell>
          <cell r="Q1474">
            <v>0</v>
          </cell>
          <cell r="R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40</v>
          </cell>
          <cell r="AE1474" t="str">
            <v>S</v>
          </cell>
          <cell r="AF1474" t="str">
            <v>340.S</v>
          </cell>
        </row>
        <row r="1475">
          <cell r="A1475">
            <v>1475</v>
          </cell>
          <cell r="D1475" t="str">
            <v>SG</v>
          </cell>
          <cell r="E1475" t="str">
            <v>P</v>
          </cell>
          <cell r="F1475">
            <v>13388.301991081808</v>
          </cell>
          <cell r="G1475">
            <v>13388.301991081808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M1475">
            <v>0.6471637455882433</v>
          </cell>
          <cell r="N1475">
            <v>8664.4236636150381</v>
          </cell>
          <cell r="O1475">
            <v>4723.8783274667694</v>
          </cell>
          <cell r="Q1475">
            <v>0</v>
          </cell>
          <cell r="R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40</v>
          </cell>
          <cell r="AE1475" t="str">
            <v>SG</v>
          </cell>
          <cell r="AF1475" t="str">
            <v>340.SG</v>
          </cell>
        </row>
        <row r="1476">
          <cell r="A1476">
            <v>1476</v>
          </cell>
          <cell r="D1476" t="str">
            <v>DGU</v>
          </cell>
          <cell r="E1476" t="str">
            <v>P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M1476">
            <v>0.6471637455882433</v>
          </cell>
          <cell r="N1476">
            <v>0</v>
          </cell>
          <cell r="O1476">
            <v>0</v>
          </cell>
          <cell r="Q1476">
            <v>0</v>
          </cell>
          <cell r="R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D1476">
            <v>340</v>
          </cell>
          <cell r="AE1476" t="str">
            <v>DGU</v>
          </cell>
          <cell r="AF1476" t="str">
            <v>340.DGU</v>
          </cell>
        </row>
        <row r="1477">
          <cell r="A1477">
            <v>1477</v>
          </cell>
          <cell r="D1477" t="str">
            <v>CAGW</v>
          </cell>
          <cell r="E1477" t="str">
            <v>P</v>
          </cell>
          <cell r="F1477">
            <v>1003419.1979520721</v>
          </cell>
          <cell r="G1477">
            <v>1003419.1979520721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M1477">
            <v>0.6471637455882433</v>
          </cell>
          <cell r="N1477">
            <v>649376.52654181398</v>
          </cell>
          <cell r="O1477">
            <v>354042.67141025816</v>
          </cell>
          <cell r="Q1477">
            <v>0</v>
          </cell>
          <cell r="R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D1477">
            <v>340</v>
          </cell>
          <cell r="AE1477" t="str">
            <v>CAGW</v>
          </cell>
          <cell r="AF1477" t="str">
            <v>340.CAGW</v>
          </cell>
        </row>
        <row r="1478">
          <cell r="A1478">
            <v>1478</v>
          </cell>
          <cell r="D1478" t="str">
            <v>CAGE</v>
          </cell>
          <cell r="E1478" t="str">
            <v>P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M1478">
            <v>0.6471637455882433</v>
          </cell>
          <cell r="N1478">
            <v>0</v>
          </cell>
          <cell r="O1478">
            <v>0</v>
          </cell>
          <cell r="Q1478">
            <v>0</v>
          </cell>
          <cell r="R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D1478">
            <v>340</v>
          </cell>
          <cell r="AE1478" t="str">
            <v>CAGE</v>
          </cell>
          <cell r="AF1478" t="str">
            <v>340.CAGE</v>
          </cell>
        </row>
        <row r="1479">
          <cell r="A1479">
            <v>1479</v>
          </cell>
          <cell r="D1479" t="str">
            <v>SG1</v>
          </cell>
          <cell r="E1479" t="str">
            <v>P</v>
          </cell>
          <cell r="F1479">
            <v>940381.47049519606</v>
          </cell>
          <cell r="G1479">
            <v>940381.47049519606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M1479">
            <v>0.6471637455882433</v>
          </cell>
          <cell r="N1479">
            <v>608580.79472745117</v>
          </cell>
          <cell r="O1479">
            <v>331800.67576774489</v>
          </cell>
          <cell r="Q1479">
            <v>0</v>
          </cell>
          <cell r="R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40</v>
          </cell>
          <cell r="AE1479" t="str">
            <v>SG1</v>
          </cell>
          <cell r="AF1479" t="str">
            <v>340.SG1</v>
          </cell>
        </row>
        <row r="1480">
          <cell r="A1480">
            <v>1480</v>
          </cell>
          <cell r="F1480">
            <v>1957188.97043835</v>
          </cell>
          <cell r="G1480">
            <v>1957188.97043835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N1480">
            <v>1266621.7449328802</v>
          </cell>
          <cell r="O1480">
            <v>690567.22550546983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40</v>
          </cell>
          <cell r="AE1480" t="str">
            <v>NA</v>
          </cell>
          <cell r="AF1480" t="str">
            <v>340.NA1</v>
          </cell>
        </row>
        <row r="1481">
          <cell r="A1481">
            <v>1481</v>
          </cell>
          <cell r="AD1481">
            <v>340</v>
          </cell>
          <cell r="AE1481" t="str">
            <v>NA</v>
          </cell>
          <cell r="AF1481" t="str">
            <v>340.NA2</v>
          </cell>
        </row>
        <row r="1482">
          <cell r="A1482">
            <v>1482</v>
          </cell>
          <cell r="B1482">
            <v>341</v>
          </cell>
          <cell r="C1482" t="str">
            <v>Structures and Improvements</v>
          </cell>
          <cell r="AD1482">
            <v>341</v>
          </cell>
          <cell r="AE1482" t="str">
            <v>NA</v>
          </cell>
          <cell r="AF1482" t="str">
            <v>341.NA</v>
          </cell>
        </row>
        <row r="1483">
          <cell r="A1483">
            <v>1483</v>
          </cell>
          <cell r="D1483" t="str">
            <v>SG</v>
          </cell>
          <cell r="E1483" t="str">
            <v>P</v>
          </cell>
          <cell r="F1483">
            <v>52981.569152077602</v>
          </cell>
          <cell r="G1483">
            <v>52981.569152077602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M1483">
            <v>0.6471637455882433</v>
          </cell>
          <cell r="N1483">
            <v>34287.75073960107</v>
          </cell>
          <cell r="O1483">
            <v>18693.818412476532</v>
          </cell>
          <cell r="Q1483">
            <v>0</v>
          </cell>
          <cell r="R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D1483">
            <v>341</v>
          </cell>
          <cell r="AE1483" t="str">
            <v>SG</v>
          </cell>
          <cell r="AF1483" t="str">
            <v>341.SG</v>
          </cell>
        </row>
        <row r="1484">
          <cell r="A1484">
            <v>1484</v>
          </cell>
          <cell r="D1484" t="str">
            <v>S</v>
          </cell>
          <cell r="E1484" t="str">
            <v>P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M1484">
            <v>0.6471637455882433</v>
          </cell>
          <cell r="N1484">
            <v>0</v>
          </cell>
          <cell r="O1484">
            <v>0</v>
          </cell>
          <cell r="Q1484">
            <v>0</v>
          </cell>
          <cell r="R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D1484">
            <v>341</v>
          </cell>
          <cell r="AE1484" t="str">
            <v>S</v>
          </cell>
          <cell r="AF1484" t="str">
            <v>341.S</v>
          </cell>
        </row>
        <row r="1485">
          <cell r="A1485">
            <v>1485</v>
          </cell>
          <cell r="D1485" t="str">
            <v>CAGW</v>
          </cell>
          <cell r="E1485" t="str">
            <v>P</v>
          </cell>
          <cell r="F1485">
            <v>8282660.4398953533</v>
          </cell>
          <cell r="G1485">
            <v>8282660.4398953533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M1485">
            <v>0.6471637455882433</v>
          </cell>
          <cell r="N1485">
            <v>5360237.5537182437</v>
          </cell>
          <cell r="O1485">
            <v>2922422.8861771096</v>
          </cell>
          <cell r="Q1485">
            <v>0</v>
          </cell>
          <cell r="R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41</v>
          </cell>
          <cell r="AE1485" t="str">
            <v>CAGW</v>
          </cell>
          <cell r="AF1485" t="str">
            <v>341.CAGW</v>
          </cell>
        </row>
        <row r="1486">
          <cell r="A1486">
            <v>1486</v>
          </cell>
          <cell r="D1486" t="str">
            <v>CAGE</v>
          </cell>
          <cell r="E1486" t="str">
            <v>P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M1486">
            <v>0.6471637455882433</v>
          </cell>
          <cell r="N1486">
            <v>0</v>
          </cell>
          <cell r="O1486">
            <v>0</v>
          </cell>
          <cell r="Q1486">
            <v>0</v>
          </cell>
          <cell r="R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41</v>
          </cell>
          <cell r="AE1486" t="str">
            <v>CAGE</v>
          </cell>
          <cell r="AF1486" t="str">
            <v>341.CAGE</v>
          </cell>
        </row>
        <row r="1487">
          <cell r="A1487">
            <v>1487</v>
          </cell>
          <cell r="D1487" t="str">
            <v>SG</v>
          </cell>
          <cell r="E1487" t="str">
            <v>P</v>
          </cell>
          <cell r="F1487">
            <v>7781340.1907485807</v>
          </cell>
          <cell r="G1487">
            <v>7781340.1907485807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M1487">
            <v>0.6471637455882433</v>
          </cell>
          <cell r="N1487">
            <v>5035801.2635411872</v>
          </cell>
          <cell r="O1487">
            <v>2745538.9272073936</v>
          </cell>
          <cell r="Q1487">
            <v>0</v>
          </cell>
          <cell r="R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41</v>
          </cell>
          <cell r="AE1487" t="str">
            <v>SG</v>
          </cell>
          <cell r="AF1487" t="str">
            <v>341.SG1</v>
          </cell>
        </row>
        <row r="1488">
          <cell r="A1488">
            <v>1488</v>
          </cell>
          <cell r="F1488">
            <v>16116982.199796012</v>
          </cell>
          <cell r="G1488">
            <v>16116982.199796012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N1488">
            <v>10430326.567999031</v>
          </cell>
          <cell r="O1488">
            <v>5686655.6317969803</v>
          </cell>
          <cell r="Q1488">
            <v>0</v>
          </cell>
          <cell r="R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41</v>
          </cell>
          <cell r="AE1488" t="str">
            <v>NA</v>
          </cell>
          <cell r="AF1488" t="str">
            <v>341.NA1</v>
          </cell>
        </row>
        <row r="1489">
          <cell r="A1489">
            <v>1489</v>
          </cell>
          <cell r="AD1489">
            <v>341</v>
          </cell>
          <cell r="AE1489" t="str">
            <v>NA</v>
          </cell>
          <cell r="AF1489" t="str">
            <v>341.NA2</v>
          </cell>
        </row>
        <row r="1490">
          <cell r="A1490">
            <v>1490</v>
          </cell>
          <cell r="B1490">
            <v>342</v>
          </cell>
          <cell r="C1490" t="str">
            <v>Fuel Holders, Producers &amp; Accessories</v>
          </cell>
          <cell r="AD1490">
            <v>342</v>
          </cell>
          <cell r="AE1490" t="str">
            <v>NA</v>
          </cell>
          <cell r="AF1490" t="str">
            <v>342.NA</v>
          </cell>
        </row>
        <row r="1491">
          <cell r="A1491">
            <v>1491</v>
          </cell>
          <cell r="D1491" t="str">
            <v>SG</v>
          </cell>
          <cell r="E1491" t="str">
            <v>P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M1491">
            <v>0.6471637455882433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D1491">
            <v>342</v>
          </cell>
          <cell r="AE1491" t="str">
            <v>SG</v>
          </cell>
          <cell r="AF1491" t="str">
            <v>342.SG</v>
          </cell>
        </row>
        <row r="1492">
          <cell r="A1492">
            <v>1492</v>
          </cell>
          <cell r="D1492" t="str">
            <v>DGU</v>
          </cell>
          <cell r="E1492" t="str">
            <v>P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M1492">
            <v>0.6471637455882433</v>
          </cell>
          <cell r="N1492">
            <v>0</v>
          </cell>
          <cell r="O1492">
            <v>0</v>
          </cell>
          <cell r="Q1492">
            <v>0</v>
          </cell>
          <cell r="R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42</v>
          </cell>
          <cell r="AE1492" t="str">
            <v>DGU</v>
          </cell>
          <cell r="AF1492" t="str">
            <v>342.DGU</v>
          </cell>
        </row>
        <row r="1493">
          <cell r="A1493">
            <v>1493</v>
          </cell>
          <cell r="D1493" t="str">
            <v>CAGW</v>
          </cell>
          <cell r="E1493" t="str">
            <v>P</v>
          </cell>
          <cell r="F1493">
            <v>402697.77818938455</v>
          </cell>
          <cell r="G1493">
            <v>402697.77818938455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M1493">
            <v>0.6471637455882433</v>
          </cell>
          <cell r="N1493">
            <v>260611.4024731057</v>
          </cell>
          <cell r="O1493">
            <v>142086.37571627885</v>
          </cell>
          <cell r="Q1493">
            <v>0</v>
          </cell>
          <cell r="R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42</v>
          </cell>
          <cell r="AE1493" t="str">
            <v>CAGW</v>
          </cell>
          <cell r="AF1493" t="str">
            <v>342.CAGW</v>
          </cell>
        </row>
        <row r="1494">
          <cell r="A1494">
            <v>1494</v>
          </cell>
          <cell r="D1494" t="str">
            <v>CAGE</v>
          </cell>
          <cell r="E1494" t="str">
            <v>P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M1494">
            <v>0.6471637455882433</v>
          </cell>
          <cell r="N1494">
            <v>0</v>
          </cell>
          <cell r="O1494">
            <v>0</v>
          </cell>
          <cell r="Q1494">
            <v>0</v>
          </cell>
          <cell r="R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42</v>
          </cell>
          <cell r="AE1494" t="str">
            <v>CAGE</v>
          </cell>
          <cell r="AF1494" t="str">
            <v>342.CAGE</v>
          </cell>
        </row>
        <row r="1495">
          <cell r="A1495">
            <v>1495</v>
          </cell>
          <cell r="D1495" t="str">
            <v>CAGE</v>
          </cell>
          <cell r="E1495" t="str">
            <v>P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M1495">
            <v>0.6471637455882433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42</v>
          </cell>
          <cell r="AE1495" t="str">
            <v>CAGE</v>
          </cell>
          <cell r="AF1495" t="str">
            <v>342.CAGE</v>
          </cell>
        </row>
        <row r="1496">
          <cell r="A1496">
            <v>1496</v>
          </cell>
          <cell r="F1496">
            <v>402697.77818938455</v>
          </cell>
          <cell r="G1496">
            <v>402697.77818938455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N1496">
            <v>260611.4024731057</v>
          </cell>
          <cell r="O1496">
            <v>142086.37571627885</v>
          </cell>
          <cell r="Q1496">
            <v>0</v>
          </cell>
          <cell r="R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D1496">
            <v>342</v>
          </cell>
          <cell r="AE1496" t="str">
            <v>NA</v>
          </cell>
          <cell r="AF1496" t="str">
            <v>342.NA1</v>
          </cell>
        </row>
        <row r="1497">
          <cell r="A1497">
            <v>1497</v>
          </cell>
          <cell r="AD1497">
            <v>342</v>
          </cell>
          <cell r="AE1497" t="str">
            <v>NA</v>
          </cell>
          <cell r="AF1497" t="str">
            <v>342.NA2</v>
          </cell>
        </row>
        <row r="1498">
          <cell r="A1498">
            <v>1498</v>
          </cell>
          <cell r="B1498">
            <v>343</v>
          </cell>
          <cell r="C1498" t="str">
            <v>Prime Movers</v>
          </cell>
          <cell r="AD1498">
            <v>343</v>
          </cell>
          <cell r="AE1498" t="str">
            <v>NA</v>
          </cell>
          <cell r="AF1498" t="str">
            <v>343.NA</v>
          </cell>
        </row>
        <row r="1499">
          <cell r="A1499">
            <v>1499</v>
          </cell>
          <cell r="D1499" t="str">
            <v>S</v>
          </cell>
          <cell r="E1499" t="str">
            <v>P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M1499">
            <v>0.6471637455882433</v>
          </cell>
          <cell r="N1499">
            <v>0</v>
          </cell>
          <cell r="O1499">
            <v>0</v>
          </cell>
          <cell r="Q1499">
            <v>0</v>
          </cell>
          <cell r="R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43</v>
          </cell>
          <cell r="AE1499" t="str">
            <v>S</v>
          </cell>
          <cell r="AF1499" t="str">
            <v>343.S</v>
          </cell>
        </row>
        <row r="1500">
          <cell r="A1500">
            <v>1500</v>
          </cell>
          <cell r="D1500" t="str">
            <v>DGU</v>
          </cell>
          <cell r="E1500" t="str">
            <v>P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M1500">
            <v>0.6471637455882433</v>
          </cell>
          <cell r="N1500">
            <v>0</v>
          </cell>
          <cell r="O1500">
            <v>0</v>
          </cell>
          <cell r="Q1500">
            <v>0</v>
          </cell>
          <cell r="R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43</v>
          </cell>
          <cell r="AE1500" t="str">
            <v>DGU</v>
          </cell>
          <cell r="AF1500" t="str">
            <v>343.DGU</v>
          </cell>
        </row>
        <row r="1501">
          <cell r="A1501">
            <v>1501</v>
          </cell>
          <cell r="D1501" t="str">
            <v>SG</v>
          </cell>
          <cell r="E1501" t="str">
            <v>P</v>
          </cell>
          <cell r="F1501">
            <v>12006764.186930919</v>
          </cell>
          <cell r="G1501">
            <v>12006764.186930919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M1501">
            <v>0.6471637455882433</v>
          </cell>
          <cell r="N1501">
            <v>7770342.4836089918</v>
          </cell>
          <cell r="O1501">
            <v>4236421.7033219272</v>
          </cell>
          <cell r="Q1501">
            <v>0</v>
          </cell>
          <cell r="R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43</v>
          </cell>
          <cell r="AE1501" t="str">
            <v>SG</v>
          </cell>
          <cell r="AF1501" t="str">
            <v>343.SG</v>
          </cell>
        </row>
        <row r="1502">
          <cell r="A1502">
            <v>1502</v>
          </cell>
          <cell r="D1502" t="str">
            <v>CAGW</v>
          </cell>
          <cell r="E1502" t="str">
            <v>P</v>
          </cell>
          <cell r="F1502">
            <v>76207859.03246291</v>
          </cell>
          <cell r="G1502">
            <v>76207859.03246291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M1502">
            <v>0.6471637455882433</v>
          </cell>
          <cell r="N1502">
            <v>49318963.494709536</v>
          </cell>
          <cell r="O1502">
            <v>26888895.537753373</v>
          </cell>
          <cell r="Q1502">
            <v>0</v>
          </cell>
          <cell r="R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43</v>
          </cell>
          <cell r="AE1502" t="str">
            <v>CAGW</v>
          </cell>
          <cell r="AF1502" t="str">
            <v>343.CAGW</v>
          </cell>
        </row>
        <row r="1503">
          <cell r="A1503">
            <v>1503</v>
          </cell>
          <cell r="D1503" t="str">
            <v>CAGE</v>
          </cell>
          <cell r="E1503" t="str">
            <v>P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M1503">
            <v>0.6471637455882433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D1503">
            <v>343</v>
          </cell>
          <cell r="AE1503" t="str">
            <v>CAGE</v>
          </cell>
          <cell r="AF1503" t="str">
            <v>343.CAGE</v>
          </cell>
        </row>
        <row r="1504">
          <cell r="A1504">
            <v>1504</v>
          </cell>
          <cell r="D1504" t="str">
            <v>SG</v>
          </cell>
          <cell r="E1504" t="str">
            <v>P</v>
          </cell>
          <cell r="F1504">
            <v>230099234.97897044</v>
          </cell>
          <cell r="G1504">
            <v>230099234.97897044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M1504">
            <v>0.6471637455882433</v>
          </cell>
          <cell r="N1504">
            <v>148911882.76597983</v>
          </cell>
          <cell r="O1504">
            <v>81187352.212990597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D1504">
            <v>343</v>
          </cell>
          <cell r="AE1504" t="str">
            <v>SG</v>
          </cell>
          <cell r="AF1504" t="str">
            <v>343.SG1</v>
          </cell>
        </row>
        <row r="1505">
          <cell r="A1505">
            <v>1505</v>
          </cell>
          <cell r="F1505">
            <v>318313858.19836426</v>
          </cell>
          <cell r="G1505">
            <v>318313858.19836426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N1505">
            <v>206001188.74429834</v>
          </cell>
          <cell r="O1505">
            <v>112312669.45406589</v>
          </cell>
          <cell r="Q1505">
            <v>0</v>
          </cell>
          <cell r="R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D1505">
            <v>343</v>
          </cell>
          <cell r="AE1505" t="str">
            <v>NA</v>
          </cell>
          <cell r="AF1505" t="str">
            <v>343.NA1</v>
          </cell>
        </row>
        <row r="1506">
          <cell r="A1506">
            <v>1506</v>
          </cell>
          <cell r="AD1506">
            <v>343</v>
          </cell>
          <cell r="AE1506" t="str">
            <v>NA</v>
          </cell>
          <cell r="AF1506" t="str">
            <v>343.NA2</v>
          </cell>
        </row>
        <row r="1507">
          <cell r="A1507">
            <v>1507</v>
          </cell>
          <cell r="B1507">
            <v>344</v>
          </cell>
          <cell r="C1507" t="str">
            <v>Generators</v>
          </cell>
          <cell r="AD1507">
            <v>344</v>
          </cell>
          <cell r="AE1507" t="str">
            <v>NA</v>
          </cell>
          <cell r="AF1507" t="str">
            <v>344.NA</v>
          </cell>
        </row>
        <row r="1508">
          <cell r="A1508">
            <v>1508</v>
          </cell>
          <cell r="D1508" t="str">
            <v>S</v>
          </cell>
          <cell r="E1508" t="str">
            <v>P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M1508">
            <v>0.6471637455882433</v>
          </cell>
          <cell r="N1508">
            <v>0</v>
          </cell>
          <cell r="O1508">
            <v>0</v>
          </cell>
          <cell r="Q1508">
            <v>0</v>
          </cell>
          <cell r="R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44</v>
          </cell>
          <cell r="AE1508" t="str">
            <v>S</v>
          </cell>
          <cell r="AF1508" t="str">
            <v>344.S</v>
          </cell>
        </row>
        <row r="1509">
          <cell r="A1509">
            <v>1509</v>
          </cell>
          <cell r="D1509" t="str">
            <v>DGU</v>
          </cell>
          <cell r="E1509" t="str">
            <v>P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M1509">
            <v>0.6471637455882433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44</v>
          </cell>
          <cell r="AE1509" t="str">
            <v>DGU</v>
          </cell>
          <cell r="AF1509" t="str">
            <v>344.DGU</v>
          </cell>
        </row>
        <row r="1510">
          <cell r="A1510">
            <v>1510</v>
          </cell>
          <cell r="D1510" t="str">
            <v>SG</v>
          </cell>
          <cell r="E1510" t="str">
            <v>P</v>
          </cell>
          <cell r="F1510">
            <v>54431.846994393047</v>
          </cell>
          <cell r="G1510">
            <v>54431.846994393047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M1510">
            <v>0.6471637455882433</v>
          </cell>
          <cell r="N1510">
            <v>35226.31798017757</v>
          </cell>
          <cell r="O1510">
            <v>19205.529014215481</v>
          </cell>
          <cell r="Q1510">
            <v>0</v>
          </cell>
          <cell r="R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D1510">
            <v>344</v>
          </cell>
          <cell r="AE1510" t="str">
            <v>SG</v>
          </cell>
          <cell r="AF1510" t="str">
            <v>344.SG</v>
          </cell>
        </row>
        <row r="1511">
          <cell r="A1511">
            <v>1511</v>
          </cell>
          <cell r="D1511" t="str">
            <v>CAGW</v>
          </cell>
          <cell r="E1511" t="str">
            <v>P</v>
          </cell>
          <cell r="F1511">
            <v>25369776.179555327</v>
          </cell>
          <cell r="G1511">
            <v>25369776.179555327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M1511">
            <v>0.6471637455882433</v>
          </cell>
          <cell r="N1511">
            <v>16418399.377096418</v>
          </cell>
          <cell r="O1511">
            <v>8951376.8024589084</v>
          </cell>
          <cell r="Q1511">
            <v>0</v>
          </cell>
          <cell r="R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D1511">
            <v>344</v>
          </cell>
          <cell r="AE1511" t="str">
            <v>CAGW</v>
          </cell>
          <cell r="AF1511" t="str">
            <v>344.CAGW</v>
          </cell>
        </row>
        <row r="1512">
          <cell r="A1512">
            <v>1512</v>
          </cell>
          <cell r="D1512" t="str">
            <v>CAGE</v>
          </cell>
          <cell r="E1512" t="str">
            <v>P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M1512">
            <v>0.6471637455882433</v>
          </cell>
          <cell r="N1512">
            <v>0</v>
          </cell>
          <cell r="O1512">
            <v>0</v>
          </cell>
          <cell r="Q1512">
            <v>0</v>
          </cell>
          <cell r="R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D1512">
            <v>344</v>
          </cell>
          <cell r="AE1512" t="str">
            <v>CAGE</v>
          </cell>
          <cell r="AF1512" t="str">
            <v>344.CAGE</v>
          </cell>
        </row>
        <row r="1513">
          <cell r="A1513">
            <v>1513</v>
          </cell>
          <cell r="D1513" t="str">
            <v>SG</v>
          </cell>
          <cell r="E1513" t="str">
            <v>P</v>
          </cell>
          <cell r="F1513">
            <v>13172041.394722046</v>
          </cell>
          <cell r="G1513">
            <v>13172041.394722046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M1513">
            <v>0.6471637455882433</v>
          </cell>
          <cell r="N1513">
            <v>8524467.6460517086</v>
          </cell>
          <cell r="O1513">
            <v>4647573.7486703387</v>
          </cell>
          <cell r="Q1513">
            <v>0</v>
          </cell>
          <cell r="R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44</v>
          </cell>
          <cell r="AE1513" t="str">
            <v>SG</v>
          </cell>
          <cell r="AF1513" t="str">
            <v>344.SG1</v>
          </cell>
        </row>
        <row r="1514">
          <cell r="A1514">
            <v>1514</v>
          </cell>
          <cell r="F1514">
            <v>38596249.421271764</v>
          </cell>
          <cell r="G1514">
            <v>38596249.421271764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N1514">
            <v>24978093.341128305</v>
          </cell>
          <cell r="O1514">
            <v>13618156.080143463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44</v>
          </cell>
          <cell r="AE1514" t="str">
            <v>NA</v>
          </cell>
          <cell r="AF1514" t="str">
            <v>344.NA1</v>
          </cell>
        </row>
        <row r="1515">
          <cell r="A1515">
            <v>1515</v>
          </cell>
          <cell r="AD1515">
            <v>344</v>
          </cell>
          <cell r="AE1515" t="str">
            <v>NA</v>
          </cell>
          <cell r="AF1515" t="str">
            <v>344.NA2</v>
          </cell>
        </row>
        <row r="1516">
          <cell r="A1516">
            <v>1516</v>
          </cell>
          <cell r="B1516">
            <v>345</v>
          </cell>
          <cell r="C1516" t="str">
            <v>Accessory Electric Plant</v>
          </cell>
          <cell r="AD1516">
            <v>345</v>
          </cell>
          <cell r="AE1516" t="str">
            <v>NA</v>
          </cell>
          <cell r="AF1516" t="str">
            <v>345.NA</v>
          </cell>
        </row>
        <row r="1517">
          <cell r="A1517">
            <v>1517</v>
          </cell>
          <cell r="D1517" t="str">
            <v>SG</v>
          </cell>
          <cell r="E1517" t="str">
            <v>P</v>
          </cell>
          <cell r="F1517">
            <v>21638.666054486905</v>
          </cell>
          <cell r="G1517">
            <v>21638.666054486905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M1517">
            <v>0.6471637455882433</v>
          </cell>
          <cell r="N1517">
            <v>14003.76017335492</v>
          </cell>
          <cell r="O1517">
            <v>7634.9058811319846</v>
          </cell>
          <cell r="Q1517">
            <v>0</v>
          </cell>
          <cell r="R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D1517">
            <v>345</v>
          </cell>
          <cell r="AE1517" t="str">
            <v>SG</v>
          </cell>
          <cell r="AF1517" t="str">
            <v>345.SG</v>
          </cell>
        </row>
        <row r="1518">
          <cell r="A1518">
            <v>1518</v>
          </cell>
          <cell r="D1518" t="str">
            <v>S</v>
          </cell>
          <cell r="E1518" t="str">
            <v>P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M1518">
            <v>0.6471637455882433</v>
          </cell>
          <cell r="N1518">
            <v>0</v>
          </cell>
          <cell r="O1518">
            <v>0</v>
          </cell>
          <cell r="Q1518">
            <v>0</v>
          </cell>
          <cell r="R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D1518">
            <v>345</v>
          </cell>
          <cell r="AE1518" t="str">
            <v>S</v>
          </cell>
          <cell r="AF1518" t="str">
            <v>345.S</v>
          </cell>
        </row>
        <row r="1519">
          <cell r="A1519">
            <v>1519</v>
          </cell>
          <cell r="D1519" t="str">
            <v>CAGW</v>
          </cell>
          <cell r="E1519" t="str">
            <v>P</v>
          </cell>
          <cell r="F1519">
            <v>10714727.440367009</v>
          </cell>
          <cell r="G1519">
            <v>10714727.440367009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M1519">
            <v>0.6471637455882433</v>
          </cell>
          <cell r="N1519">
            <v>6934183.1432650443</v>
          </cell>
          <cell r="O1519">
            <v>3780544.2971019647</v>
          </cell>
          <cell r="Q1519">
            <v>0</v>
          </cell>
          <cell r="R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45</v>
          </cell>
          <cell r="AE1519" t="str">
            <v>CAGW</v>
          </cell>
          <cell r="AF1519" t="str">
            <v>345.CAGW</v>
          </cell>
        </row>
        <row r="1520">
          <cell r="A1520">
            <v>1520</v>
          </cell>
          <cell r="D1520" t="str">
            <v>CAGE</v>
          </cell>
          <cell r="E1520" t="str">
            <v>P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M1520">
            <v>0.6471637455882433</v>
          </cell>
          <cell r="N1520">
            <v>0</v>
          </cell>
          <cell r="O1520">
            <v>0</v>
          </cell>
          <cell r="Q1520">
            <v>0</v>
          </cell>
          <cell r="R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45</v>
          </cell>
          <cell r="AE1520" t="str">
            <v>CAGE</v>
          </cell>
          <cell r="AF1520" t="str">
            <v>345.CAGE</v>
          </cell>
        </row>
        <row r="1521">
          <cell r="A1521">
            <v>1521</v>
          </cell>
          <cell r="D1521" t="str">
            <v>SG</v>
          </cell>
          <cell r="E1521" t="str">
            <v>P</v>
          </cell>
          <cell r="F1521">
            <v>19217153.621317793</v>
          </cell>
          <cell r="G1521">
            <v>19217153.62131779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M1521">
            <v>0.6471637455882433</v>
          </cell>
          <cell r="N1521">
            <v>12436645.117116697</v>
          </cell>
          <cell r="O1521">
            <v>6780508.5042010965</v>
          </cell>
          <cell r="Q1521">
            <v>0</v>
          </cell>
          <cell r="R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45</v>
          </cell>
          <cell r="AE1521" t="str">
            <v>SG</v>
          </cell>
          <cell r="AF1521" t="str">
            <v>345.SG1</v>
          </cell>
        </row>
        <row r="1522">
          <cell r="A1522">
            <v>1522</v>
          </cell>
          <cell r="F1522">
            <v>29953519.727739289</v>
          </cell>
          <cell r="G1522">
            <v>29953519.727739289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N1522">
            <v>19384832.020555098</v>
          </cell>
          <cell r="O1522">
            <v>10568687.707184194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45</v>
          </cell>
          <cell r="AE1522" t="str">
            <v>NA</v>
          </cell>
          <cell r="AF1522" t="str">
            <v>345.NA1</v>
          </cell>
        </row>
        <row r="1523">
          <cell r="A1523">
            <v>1523</v>
          </cell>
          <cell r="AD1523">
            <v>345</v>
          </cell>
          <cell r="AE1523" t="str">
            <v>NA</v>
          </cell>
          <cell r="AF1523" t="str">
            <v>345.NA2</v>
          </cell>
        </row>
        <row r="1524">
          <cell r="A1524">
            <v>1524</v>
          </cell>
          <cell r="B1524">
            <v>346</v>
          </cell>
          <cell r="C1524" t="str">
            <v>Misc. Power Plant Equipment</v>
          </cell>
          <cell r="AD1524">
            <v>346</v>
          </cell>
          <cell r="AE1524" t="str">
            <v>NA</v>
          </cell>
          <cell r="AF1524" t="str">
            <v>346.NA</v>
          </cell>
        </row>
        <row r="1525">
          <cell r="A1525">
            <v>1525</v>
          </cell>
          <cell r="D1525" t="str">
            <v>SG</v>
          </cell>
          <cell r="E1525" t="str">
            <v>P</v>
          </cell>
          <cell r="F1525">
            <v>6275.0997195274986</v>
          </cell>
          <cell r="G1525">
            <v>6275.0997195274986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M1525">
            <v>0.6471637455882433</v>
          </cell>
          <cell r="N1525">
            <v>4061.0170384291509</v>
          </cell>
          <cell r="O1525">
            <v>2214.0826810983476</v>
          </cell>
          <cell r="Q1525">
            <v>0</v>
          </cell>
          <cell r="R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D1525">
            <v>346</v>
          </cell>
          <cell r="AE1525" t="str">
            <v>SG</v>
          </cell>
          <cell r="AF1525" t="str">
            <v>346.SG</v>
          </cell>
        </row>
        <row r="1526">
          <cell r="A1526">
            <v>1526</v>
          </cell>
          <cell r="D1526" t="str">
            <v>SG</v>
          </cell>
          <cell r="E1526" t="str">
            <v>P</v>
          </cell>
          <cell r="F1526">
            <v>937995.17145221308</v>
          </cell>
          <cell r="G1526">
            <v>937995.17145221308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M1526">
            <v>0.6471637455882433</v>
          </cell>
          <cell r="N1526">
            <v>607036.46850070066</v>
          </cell>
          <cell r="O1526">
            <v>330958.70295151242</v>
          </cell>
          <cell r="Q1526">
            <v>0</v>
          </cell>
          <cell r="R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46</v>
          </cell>
          <cell r="AE1526" t="str">
            <v>SG</v>
          </cell>
          <cell r="AF1526" t="str">
            <v>346.SG1</v>
          </cell>
        </row>
        <row r="1527">
          <cell r="A1527">
            <v>1527</v>
          </cell>
          <cell r="D1527" t="str">
            <v>CAGW</v>
          </cell>
          <cell r="E1527" t="str">
            <v>P</v>
          </cell>
          <cell r="F1527">
            <v>771593.57438270363</v>
          </cell>
          <cell r="G1527">
            <v>771593.57438270363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M1527">
            <v>0.6471637455882433</v>
          </cell>
          <cell r="N1527">
            <v>499347.38766933128</v>
          </cell>
          <cell r="O1527">
            <v>272246.18671337236</v>
          </cell>
          <cell r="Q1527">
            <v>0</v>
          </cell>
          <cell r="R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46</v>
          </cell>
          <cell r="AE1527" t="str">
            <v>CAGW</v>
          </cell>
          <cell r="AF1527" t="str">
            <v>346.CAGW</v>
          </cell>
        </row>
        <row r="1528">
          <cell r="A1528">
            <v>1528</v>
          </cell>
          <cell r="D1528" t="str">
            <v>CAGE</v>
          </cell>
          <cell r="E1528" t="str">
            <v>P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M1528">
            <v>0.6471637455882433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46</v>
          </cell>
          <cell r="AE1528" t="str">
            <v>CAGE</v>
          </cell>
          <cell r="AF1528" t="str">
            <v>346.CAGE</v>
          </cell>
        </row>
        <row r="1529">
          <cell r="A1529">
            <v>1529</v>
          </cell>
          <cell r="F1529">
            <v>1715863.8455544442</v>
          </cell>
          <cell r="G1529">
            <v>1715863.8455544442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N1529">
            <v>1110444.8732084611</v>
          </cell>
          <cell r="O1529">
            <v>605418.97234598314</v>
          </cell>
          <cell r="Q1529">
            <v>0</v>
          </cell>
          <cell r="R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D1529">
            <v>346</v>
          </cell>
          <cell r="AE1529" t="str">
            <v>NA</v>
          </cell>
          <cell r="AF1529" t="str">
            <v>346.NA1</v>
          </cell>
        </row>
        <row r="1530">
          <cell r="A1530">
            <v>1530</v>
          </cell>
          <cell r="AD1530">
            <v>346</v>
          </cell>
          <cell r="AE1530" t="str">
            <v>NA</v>
          </cell>
          <cell r="AF1530" t="str">
            <v>346.NA2</v>
          </cell>
        </row>
        <row r="1531">
          <cell r="A1531">
            <v>1531</v>
          </cell>
          <cell r="B1531" t="str">
            <v>OP</v>
          </cell>
          <cell r="C1531" t="str">
            <v>Unclassified Other Prod Plant-Acct 300</v>
          </cell>
          <cell r="AD1531" t="str">
            <v>OP</v>
          </cell>
          <cell r="AE1531" t="str">
            <v>NA</v>
          </cell>
          <cell r="AF1531" t="str">
            <v>OP.NA</v>
          </cell>
        </row>
        <row r="1532">
          <cell r="A1532">
            <v>1532</v>
          </cell>
          <cell r="D1532" t="str">
            <v>SG</v>
          </cell>
          <cell r="E1532" t="str">
            <v>P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M1532">
            <v>0.6471637455882433</v>
          </cell>
          <cell r="N1532">
            <v>0</v>
          </cell>
          <cell r="O1532">
            <v>0</v>
          </cell>
          <cell r="Q1532">
            <v>0</v>
          </cell>
          <cell r="R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 t="str">
            <v>OP</v>
          </cell>
          <cell r="AE1532" t="str">
            <v>SG</v>
          </cell>
          <cell r="AF1532" t="str">
            <v>OP.SG</v>
          </cell>
        </row>
        <row r="1533">
          <cell r="A1533">
            <v>1533</v>
          </cell>
          <cell r="D1533" t="str">
            <v>CAGW</v>
          </cell>
          <cell r="E1533" t="str">
            <v>P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M1533">
            <v>0.6471637455882433</v>
          </cell>
          <cell r="N1533">
            <v>0</v>
          </cell>
          <cell r="O1533">
            <v>0</v>
          </cell>
          <cell r="Q1533">
            <v>0</v>
          </cell>
          <cell r="R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 t="str">
            <v>OP</v>
          </cell>
          <cell r="AE1533" t="str">
            <v>CAGW</v>
          </cell>
          <cell r="AF1533" t="str">
            <v>OP.CAGW</v>
          </cell>
        </row>
        <row r="1534">
          <cell r="A1534">
            <v>1534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N1534">
            <v>0</v>
          </cell>
          <cell r="O1534">
            <v>0</v>
          </cell>
          <cell r="Q1534">
            <v>0</v>
          </cell>
          <cell r="R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 t="str">
            <v>OP</v>
          </cell>
          <cell r="AE1534" t="str">
            <v>NA</v>
          </cell>
          <cell r="AF1534" t="str">
            <v>OP.NA1</v>
          </cell>
        </row>
        <row r="1535">
          <cell r="A1535">
            <v>1535</v>
          </cell>
          <cell r="AD1535" t="str">
            <v>OP</v>
          </cell>
          <cell r="AE1535" t="str">
            <v>NA</v>
          </cell>
          <cell r="AF1535" t="str">
            <v>OP.NA2</v>
          </cell>
        </row>
        <row r="1536">
          <cell r="A1536">
            <v>1536</v>
          </cell>
          <cell r="B1536" t="str">
            <v>Total Other Generation Plant</v>
          </cell>
          <cell r="F1536">
            <v>407056360.14135349</v>
          </cell>
          <cell r="G1536">
            <v>407056360.14135349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N1536">
            <v>263432118.69459525</v>
          </cell>
          <cell r="O1536">
            <v>143624241.44675824</v>
          </cell>
          <cell r="Q1536">
            <v>0</v>
          </cell>
          <cell r="R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D1536" t="str">
            <v>Total Other Generation Plant</v>
          </cell>
          <cell r="AE1536" t="str">
            <v>NA</v>
          </cell>
          <cell r="AF1536" t="str">
            <v>Total Other Generation Plant.NA</v>
          </cell>
        </row>
        <row r="1537">
          <cell r="A1537">
            <v>1537</v>
          </cell>
          <cell r="AD1537" t="str">
            <v>Total Other Generation Plant</v>
          </cell>
          <cell r="AE1537" t="str">
            <v>NA</v>
          </cell>
          <cell r="AF1537" t="str">
            <v>Total Other Generation Plant.NA1</v>
          </cell>
        </row>
        <row r="1538">
          <cell r="A1538">
            <v>1538</v>
          </cell>
          <cell r="B1538" t="str">
            <v>Experimental Plant</v>
          </cell>
          <cell r="AD1538" t="str">
            <v>Experimental Plant</v>
          </cell>
          <cell r="AE1538" t="str">
            <v>NA</v>
          </cell>
          <cell r="AF1538" t="str">
            <v>Experimental Plant.NA</v>
          </cell>
        </row>
        <row r="1539">
          <cell r="A1539">
            <v>1539</v>
          </cell>
          <cell r="B1539">
            <v>103</v>
          </cell>
          <cell r="C1539" t="str">
            <v>Experimental Plant</v>
          </cell>
          <cell r="AD1539">
            <v>103</v>
          </cell>
          <cell r="AE1539" t="str">
            <v>NA</v>
          </cell>
          <cell r="AF1539" t="str">
            <v>103.NA</v>
          </cell>
        </row>
        <row r="1540">
          <cell r="A1540">
            <v>1540</v>
          </cell>
          <cell r="D1540" t="str">
            <v>DGP</v>
          </cell>
          <cell r="E1540" t="str">
            <v>P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M1540">
            <v>0.6471637455882433</v>
          </cell>
          <cell r="N1540">
            <v>0</v>
          </cell>
          <cell r="O1540">
            <v>0</v>
          </cell>
          <cell r="Q1540">
            <v>0</v>
          </cell>
          <cell r="R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103</v>
          </cell>
          <cell r="AE1540" t="str">
            <v>DGP</v>
          </cell>
          <cell r="AF1540" t="str">
            <v>103.DGP</v>
          </cell>
        </row>
        <row r="1541">
          <cell r="A1541">
            <v>1541</v>
          </cell>
          <cell r="B1541" t="str">
            <v>Total Experimental Plant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N1541">
            <v>0</v>
          </cell>
          <cell r="O1541">
            <v>0</v>
          </cell>
          <cell r="Q1541">
            <v>0</v>
          </cell>
          <cell r="R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 t="str">
            <v>Total Experimental Plant</v>
          </cell>
          <cell r="AE1541" t="str">
            <v>NA</v>
          </cell>
          <cell r="AF1541" t="str">
            <v>Total Experimental Plant.NA</v>
          </cell>
        </row>
        <row r="1542">
          <cell r="A1542">
            <v>1542</v>
          </cell>
          <cell r="AD1542" t="str">
            <v>Total Experimental Plant</v>
          </cell>
          <cell r="AE1542" t="str">
            <v>NA</v>
          </cell>
          <cell r="AF1542" t="str">
            <v>Total Experimental Plant.NA1</v>
          </cell>
        </row>
        <row r="1543">
          <cell r="A1543">
            <v>1543</v>
          </cell>
          <cell r="B1543" t="str">
            <v>TOTAL GENERATION PLANT</v>
          </cell>
          <cell r="F1543">
            <v>836915209.31157136</v>
          </cell>
          <cell r="G1543">
            <v>836915209.31157136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N1543">
            <v>541621181.5978452</v>
          </cell>
          <cell r="O1543">
            <v>295294027.71372616</v>
          </cell>
          <cell r="Q1543">
            <v>0</v>
          </cell>
          <cell r="R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D1543" t="str">
            <v>TOTAL GENERATION PLANT</v>
          </cell>
          <cell r="AE1543" t="str">
            <v>NA</v>
          </cell>
          <cell r="AF1543" t="str">
            <v>TOTAL GENERATION PLANT.NA</v>
          </cell>
        </row>
        <row r="1544">
          <cell r="A1544">
            <v>1544</v>
          </cell>
          <cell r="AD1544" t="str">
            <v>TOTAL GENERATION PLANT</v>
          </cell>
          <cell r="AE1544" t="str">
            <v>NA</v>
          </cell>
          <cell r="AF1544" t="str">
            <v>TOTAL GENERATION PLANT.NA1</v>
          </cell>
        </row>
        <row r="1545">
          <cell r="A1545">
            <v>1545</v>
          </cell>
          <cell r="B1545">
            <v>350</v>
          </cell>
          <cell r="C1545" t="str">
            <v>Land and Land Rights</v>
          </cell>
          <cell r="AD1545">
            <v>350</v>
          </cell>
          <cell r="AE1545" t="str">
            <v>NA</v>
          </cell>
          <cell r="AF1545" t="str">
            <v>350.NA</v>
          </cell>
        </row>
        <row r="1546">
          <cell r="A1546">
            <v>1546</v>
          </cell>
          <cell r="D1546" t="str">
            <v>SG</v>
          </cell>
          <cell r="E1546" t="str">
            <v>T</v>
          </cell>
          <cell r="F1546">
            <v>26889660.538662639</v>
          </cell>
          <cell r="G1546">
            <v>0</v>
          </cell>
          <cell r="H1546">
            <v>26889660.538662639</v>
          </cell>
          <cell r="I1546">
            <v>0</v>
          </cell>
          <cell r="J1546">
            <v>0</v>
          </cell>
          <cell r="K1546">
            <v>0</v>
          </cell>
          <cell r="P1546">
            <v>1</v>
          </cell>
          <cell r="Q1546">
            <v>26889660.538662639</v>
          </cell>
          <cell r="R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50</v>
          </cell>
          <cell r="AE1546" t="str">
            <v>SG</v>
          </cell>
          <cell r="AF1546" t="str">
            <v>350.SG</v>
          </cell>
        </row>
        <row r="1547">
          <cell r="A1547">
            <v>1547</v>
          </cell>
          <cell r="D1547" t="str">
            <v>JBG</v>
          </cell>
          <cell r="E1547" t="str">
            <v>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P1547">
            <v>1</v>
          </cell>
          <cell r="Q1547">
            <v>0</v>
          </cell>
          <cell r="R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50</v>
          </cell>
          <cell r="AE1547" t="str">
            <v>JBG</v>
          </cell>
          <cell r="AF1547" t="str">
            <v>350.JBG</v>
          </cell>
        </row>
        <row r="1548">
          <cell r="A1548">
            <v>1548</v>
          </cell>
          <cell r="D1548" t="str">
            <v>CAGW</v>
          </cell>
          <cell r="E1548" t="str">
            <v>T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P1548">
            <v>1</v>
          </cell>
          <cell r="Q1548">
            <v>0</v>
          </cell>
          <cell r="R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50</v>
          </cell>
          <cell r="AE1548" t="str">
            <v>CAGW</v>
          </cell>
          <cell r="AF1548" t="str">
            <v>350.CAGW</v>
          </cell>
        </row>
        <row r="1549">
          <cell r="A1549">
            <v>1549</v>
          </cell>
          <cell r="F1549">
            <v>26889660.538662639</v>
          </cell>
          <cell r="G1549">
            <v>0</v>
          </cell>
          <cell r="H1549">
            <v>26889660.538662639</v>
          </cell>
          <cell r="I1549">
            <v>0</v>
          </cell>
          <cell r="J1549">
            <v>0</v>
          </cell>
          <cell r="K1549">
            <v>0</v>
          </cell>
          <cell r="N1549">
            <v>0</v>
          </cell>
          <cell r="O1549">
            <v>0</v>
          </cell>
          <cell r="Q1549">
            <v>26889660.538662639</v>
          </cell>
          <cell r="R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D1549">
            <v>350</v>
          </cell>
          <cell r="AE1549" t="str">
            <v>NA</v>
          </cell>
          <cell r="AF1549" t="str">
            <v>350.NA1</v>
          </cell>
        </row>
        <row r="1550">
          <cell r="A1550">
            <v>1550</v>
          </cell>
          <cell r="AD1550">
            <v>350</v>
          </cell>
          <cell r="AE1550" t="str">
            <v>NA</v>
          </cell>
          <cell r="AF1550" t="str">
            <v>350.NA2</v>
          </cell>
        </row>
        <row r="1551">
          <cell r="A1551">
            <v>1551</v>
          </cell>
          <cell r="B1551">
            <v>352</v>
          </cell>
          <cell r="C1551" t="str">
            <v>Structures and Improvements</v>
          </cell>
          <cell r="AD1551">
            <v>352</v>
          </cell>
          <cell r="AE1551" t="str">
            <v>NA</v>
          </cell>
          <cell r="AF1551" t="str">
            <v>352.NA</v>
          </cell>
        </row>
        <row r="1552">
          <cell r="A1552">
            <v>1552</v>
          </cell>
          <cell r="D1552" t="str">
            <v>SG</v>
          </cell>
          <cell r="E1552" t="str">
            <v>T</v>
          </cell>
          <cell r="F1552">
            <v>29797790.533375498</v>
          </cell>
          <cell r="G1552">
            <v>0</v>
          </cell>
          <cell r="H1552">
            <v>29797790.533375498</v>
          </cell>
          <cell r="I1552">
            <v>0</v>
          </cell>
          <cell r="J1552">
            <v>0</v>
          </cell>
          <cell r="K1552">
            <v>0</v>
          </cell>
          <cell r="P1552">
            <v>1</v>
          </cell>
          <cell r="Q1552">
            <v>29797790.533375498</v>
          </cell>
          <cell r="R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>
            <v>352</v>
          </cell>
          <cell r="AE1552" t="str">
            <v>SG</v>
          </cell>
          <cell r="AF1552" t="str">
            <v>352.SG</v>
          </cell>
        </row>
        <row r="1553">
          <cell r="A1553">
            <v>1553</v>
          </cell>
          <cell r="D1553" t="str">
            <v>JBG</v>
          </cell>
          <cell r="E1553" t="str">
            <v>T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P1553">
            <v>1</v>
          </cell>
          <cell r="Q1553">
            <v>0</v>
          </cell>
          <cell r="R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D1553">
            <v>352</v>
          </cell>
          <cell r="AE1553" t="str">
            <v>JBG</v>
          </cell>
          <cell r="AF1553" t="str">
            <v>352.JBG</v>
          </cell>
        </row>
        <row r="1554">
          <cell r="A1554">
            <v>1554</v>
          </cell>
          <cell r="D1554" t="str">
            <v>CAGW</v>
          </cell>
          <cell r="E1554" t="str">
            <v>T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P1554">
            <v>1</v>
          </cell>
          <cell r="Q1554">
            <v>0</v>
          </cell>
          <cell r="R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D1554">
            <v>352</v>
          </cell>
          <cell r="AE1554" t="str">
            <v>CAGW</v>
          </cell>
          <cell r="AF1554" t="str">
            <v>352.CAGW</v>
          </cell>
        </row>
        <row r="1555">
          <cell r="A1555">
            <v>1555</v>
          </cell>
          <cell r="D1555" t="str">
            <v>SG/CAGW</v>
          </cell>
          <cell r="E1555" t="str">
            <v>T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P1555">
            <v>1</v>
          </cell>
          <cell r="Q1555">
            <v>0</v>
          </cell>
          <cell r="R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>
            <v>352</v>
          </cell>
          <cell r="AE1555" t="str">
            <v>SG/CAGW</v>
          </cell>
          <cell r="AF1555" t="str">
            <v>352.SG/CAGW</v>
          </cell>
        </row>
        <row r="1556">
          <cell r="A1556">
            <v>1556</v>
          </cell>
          <cell r="F1556">
            <v>29797790.533375498</v>
          </cell>
          <cell r="G1556">
            <v>0</v>
          </cell>
          <cell r="H1556">
            <v>29797790.533375498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29797790.533375498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>
            <v>352</v>
          </cell>
          <cell r="AE1556" t="str">
            <v>NA</v>
          </cell>
          <cell r="AF1556" t="str">
            <v>352.NA1</v>
          </cell>
        </row>
        <row r="1557">
          <cell r="A1557">
            <v>1557</v>
          </cell>
          <cell r="AD1557">
            <v>352</v>
          </cell>
          <cell r="AE1557" t="str">
            <v>NA</v>
          </cell>
          <cell r="AF1557" t="str">
            <v>352.NA2</v>
          </cell>
        </row>
        <row r="1558">
          <cell r="A1558">
            <v>1558</v>
          </cell>
          <cell r="B1558">
            <v>353</v>
          </cell>
          <cell r="C1558" t="str">
            <v>Station Equipment</v>
          </cell>
          <cell r="AD1558">
            <v>353</v>
          </cell>
          <cell r="AE1558" t="str">
            <v>NA</v>
          </cell>
          <cell r="AF1558" t="str">
            <v>353.NA</v>
          </cell>
        </row>
        <row r="1559">
          <cell r="A1559">
            <v>1559</v>
          </cell>
          <cell r="D1559" t="str">
            <v>SG</v>
          </cell>
          <cell r="E1559" t="str">
            <v>T</v>
          </cell>
          <cell r="F1559">
            <v>194551143.39128441</v>
          </cell>
          <cell r="G1559">
            <v>0</v>
          </cell>
          <cell r="H1559">
            <v>194551143.39128441</v>
          </cell>
          <cell r="I1559">
            <v>0</v>
          </cell>
          <cell r="J1559">
            <v>0</v>
          </cell>
          <cell r="K1559">
            <v>0</v>
          </cell>
          <cell r="P1559">
            <v>1</v>
          </cell>
          <cell r="Q1559">
            <v>194551143.39128441</v>
          </cell>
          <cell r="R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>
            <v>353</v>
          </cell>
          <cell r="AE1559" t="str">
            <v>SG</v>
          </cell>
          <cell r="AF1559" t="str">
            <v>353.SG</v>
          </cell>
        </row>
        <row r="1560">
          <cell r="A1560">
            <v>1560</v>
          </cell>
          <cell r="D1560" t="str">
            <v>JBG</v>
          </cell>
          <cell r="E1560" t="str">
            <v>T</v>
          </cell>
          <cell r="F1560">
            <v>3201215.0492628315</v>
          </cell>
          <cell r="G1560">
            <v>0</v>
          </cell>
          <cell r="H1560">
            <v>3201215.0492628315</v>
          </cell>
          <cell r="I1560">
            <v>0</v>
          </cell>
          <cell r="J1560">
            <v>0</v>
          </cell>
          <cell r="K1560">
            <v>0</v>
          </cell>
          <cell r="P1560">
            <v>1</v>
          </cell>
          <cell r="Q1560">
            <v>3201215.0492628315</v>
          </cell>
          <cell r="R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D1560">
            <v>353</v>
          </cell>
          <cell r="AE1560" t="str">
            <v>JBG</v>
          </cell>
          <cell r="AF1560" t="str">
            <v>353.JBG</v>
          </cell>
        </row>
        <row r="1561">
          <cell r="A1561">
            <v>1561</v>
          </cell>
          <cell r="D1561" t="str">
            <v>CAGW</v>
          </cell>
          <cell r="E1561" t="str">
            <v>T</v>
          </cell>
          <cell r="F1561">
            <v>4381870.4979472393</v>
          </cell>
          <cell r="G1561">
            <v>0</v>
          </cell>
          <cell r="H1561">
            <v>4381870.4979472393</v>
          </cell>
          <cell r="I1561">
            <v>0</v>
          </cell>
          <cell r="J1561">
            <v>0</v>
          </cell>
          <cell r="K1561">
            <v>0</v>
          </cell>
          <cell r="P1561">
            <v>1</v>
          </cell>
          <cell r="Q1561">
            <v>4381870.4979472393</v>
          </cell>
          <cell r="R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D1561">
            <v>353</v>
          </cell>
          <cell r="AE1561" t="str">
            <v>CAGW</v>
          </cell>
          <cell r="AF1561" t="str">
            <v>353.CAGW</v>
          </cell>
        </row>
        <row r="1562">
          <cell r="A1562">
            <v>1562</v>
          </cell>
          <cell r="F1562">
            <v>202134228.93849447</v>
          </cell>
          <cell r="G1562">
            <v>0</v>
          </cell>
          <cell r="H1562">
            <v>202134228.93849447</v>
          </cell>
          <cell r="I1562">
            <v>0</v>
          </cell>
          <cell r="J1562">
            <v>0</v>
          </cell>
          <cell r="K1562">
            <v>0</v>
          </cell>
          <cell r="N1562">
            <v>0</v>
          </cell>
          <cell r="O1562">
            <v>0</v>
          </cell>
          <cell r="Q1562">
            <v>202134228.93849447</v>
          </cell>
          <cell r="R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53</v>
          </cell>
          <cell r="AE1562" t="str">
            <v>NA</v>
          </cell>
          <cell r="AF1562" t="str">
            <v>353.NA1</v>
          </cell>
        </row>
        <row r="1563">
          <cell r="A1563">
            <v>1563</v>
          </cell>
          <cell r="AD1563">
            <v>353</v>
          </cell>
          <cell r="AE1563" t="str">
            <v>NA</v>
          </cell>
          <cell r="AF1563" t="str">
            <v>353.NA2</v>
          </cell>
        </row>
        <row r="1564">
          <cell r="A1564">
            <v>1564</v>
          </cell>
          <cell r="B1564">
            <v>354</v>
          </cell>
          <cell r="C1564" t="str">
            <v>Towers and Fixtures</v>
          </cell>
          <cell r="AD1564">
            <v>354</v>
          </cell>
          <cell r="AE1564" t="str">
            <v>NA</v>
          </cell>
          <cell r="AF1564" t="str">
            <v>354.NA</v>
          </cell>
        </row>
        <row r="1565">
          <cell r="A1565">
            <v>1565</v>
          </cell>
          <cell r="D1565" t="str">
            <v>SG</v>
          </cell>
          <cell r="E1565" t="str">
            <v>T</v>
          </cell>
          <cell r="F1565">
            <v>119720428.88453582</v>
          </cell>
          <cell r="G1565">
            <v>0</v>
          </cell>
          <cell r="H1565">
            <v>119720428.88453582</v>
          </cell>
          <cell r="I1565">
            <v>0</v>
          </cell>
          <cell r="J1565">
            <v>0</v>
          </cell>
          <cell r="K1565">
            <v>0</v>
          </cell>
          <cell r="P1565">
            <v>1</v>
          </cell>
          <cell r="Q1565">
            <v>119720428.88453582</v>
          </cell>
          <cell r="R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54</v>
          </cell>
          <cell r="AE1565" t="str">
            <v>SG</v>
          </cell>
          <cell r="AF1565" t="str">
            <v>354.SG</v>
          </cell>
        </row>
        <row r="1566">
          <cell r="A1566">
            <v>1566</v>
          </cell>
          <cell r="D1566" t="str">
            <v>JBG</v>
          </cell>
          <cell r="E1566" t="str">
            <v>T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P1566">
            <v>1</v>
          </cell>
          <cell r="Q1566">
            <v>0</v>
          </cell>
          <cell r="R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54</v>
          </cell>
          <cell r="AE1566" t="str">
            <v>JBG</v>
          </cell>
          <cell r="AF1566" t="str">
            <v>354.JBG</v>
          </cell>
        </row>
        <row r="1567">
          <cell r="A1567">
            <v>1567</v>
          </cell>
          <cell r="D1567" t="str">
            <v>CAGW</v>
          </cell>
          <cell r="E1567" t="str">
            <v>T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P1567">
            <v>1</v>
          </cell>
          <cell r="Q1567">
            <v>0</v>
          </cell>
          <cell r="R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54</v>
          </cell>
          <cell r="AE1567" t="str">
            <v>CAGW</v>
          </cell>
          <cell r="AF1567" t="str">
            <v>354.CAGW</v>
          </cell>
        </row>
        <row r="1568">
          <cell r="A1568">
            <v>1568</v>
          </cell>
          <cell r="F1568">
            <v>119720428.88453582</v>
          </cell>
          <cell r="G1568">
            <v>0</v>
          </cell>
          <cell r="H1568">
            <v>119720428.88453582</v>
          </cell>
          <cell r="I1568">
            <v>0</v>
          </cell>
          <cell r="J1568">
            <v>0</v>
          </cell>
          <cell r="K1568">
            <v>0</v>
          </cell>
          <cell r="N1568">
            <v>0</v>
          </cell>
          <cell r="O1568">
            <v>0</v>
          </cell>
          <cell r="Q1568">
            <v>119720428.88453582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D1568">
            <v>354</v>
          </cell>
          <cell r="AE1568" t="str">
            <v>NA</v>
          </cell>
          <cell r="AF1568" t="str">
            <v>354.NA1</v>
          </cell>
        </row>
        <row r="1569">
          <cell r="A1569">
            <v>1569</v>
          </cell>
          <cell r="AD1569">
            <v>354</v>
          </cell>
          <cell r="AE1569" t="str">
            <v>NA</v>
          </cell>
          <cell r="AF1569" t="str">
            <v>354.NA2</v>
          </cell>
        </row>
        <row r="1570">
          <cell r="A1570">
            <v>1570</v>
          </cell>
          <cell r="B1570">
            <v>355</v>
          </cell>
          <cell r="C1570" t="str">
            <v>Poles and Fixtures</v>
          </cell>
          <cell r="AD1570">
            <v>355</v>
          </cell>
          <cell r="AE1570" t="str">
            <v>NA</v>
          </cell>
          <cell r="AF1570" t="str">
            <v>355.NA</v>
          </cell>
        </row>
        <row r="1571">
          <cell r="A1571">
            <v>1571</v>
          </cell>
          <cell r="D1571" t="str">
            <v>SG</v>
          </cell>
          <cell r="E1571" t="str">
            <v>T</v>
          </cell>
          <cell r="F1571">
            <v>171973529.15807277</v>
          </cell>
          <cell r="G1571">
            <v>0</v>
          </cell>
          <cell r="H1571">
            <v>171973529.15807277</v>
          </cell>
          <cell r="I1571">
            <v>0</v>
          </cell>
          <cell r="J1571">
            <v>0</v>
          </cell>
          <cell r="K1571">
            <v>0</v>
          </cell>
          <cell r="P1571">
            <v>1</v>
          </cell>
          <cell r="Q1571">
            <v>171973529.15807277</v>
          </cell>
          <cell r="R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55</v>
          </cell>
          <cell r="AE1571" t="str">
            <v>SG</v>
          </cell>
          <cell r="AF1571" t="str">
            <v>355.SG</v>
          </cell>
        </row>
        <row r="1572">
          <cell r="A1572">
            <v>1572</v>
          </cell>
          <cell r="D1572" t="str">
            <v>JBG</v>
          </cell>
          <cell r="E1572" t="str">
            <v>T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P1572">
            <v>1</v>
          </cell>
          <cell r="Q1572">
            <v>0</v>
          </cell>
          <cell r="R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55</v>
          </cell>
          <cell r="AE1572" t="str">
            <v>JBG</v>
          </cell>
          <cell r="AF1572" t="str">
            <v>355.JBG</v>
          </cell>
        </row>
        <row r="1573">
          <cell r="A1573">
            <v>1573</v>
          </cell>
          <cell r="D1573" t="str">
            <v>CAGW</v>
          </cell>
          <cell r="E1573" t="str">
            <v>T</v>
          </cell>
          <cell r="F1573">
            <v>-14931.104961280595</v>
          </cell>
          <cell r="G1573">
            <v>0</v>
          </cell>
          <cell r="H1573">
            <v>-14931.104961280595</v>
          </cell>
          <cell r="I1573">
            <v>0</v>
          </cell>
          <cell r="J1573">
            <v>0</v>
          </cell>
          <cell r="K1573">
            <v>0</v>
          </cell>
          <cell r="P1573">
            <v>1</v>
          </cell>
          <cell r="Q1573">
            <v>-14931.104961280595</v>
          </cell>
          <cell r="R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55</v>
          </cell>
          <cell r="AE1573" t="str">
            <v>CAGW</v>
          </cell>
          <cell r="AF1573" t="str">
            <v>355.CAGW</v>
          </cell>
        </row>
        <row r="1574">
          <cell r="A1574">
            <v>1574</v>
          </cell>
          <cell r="D1574" t="str">
            <v>SG/CAGW</v>
          </cell>
          <cell r="E1574" t="str">
            <v>T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P1574">
            <v>1</v>
          </cell>
          <cell r="Q1574">
            <v>0</v>
          </cell>
          <cell r="R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55</v>
          </cell>
          <cell r="AE1574" t="str">
            <v>SG/CAGW</v>
          </cell>
          <cell r="AF1574" t="str">
            <v>355.SG/CAGW</v>
          </cell>
        </row>
        <row r="1575">
          <cell r="A1575">
            <v>1575</v>
          </cell>
          <cell r="F1575">
            <v>171958598.05311149</v>
          </cell>
          <cell r="G1575">
            <v>0</v>
          </cell>
          <cell r="H1575">
            <v>171958598.05311149</v>
          </cell>
          <cell r="I1575">
            <v>0</v>
          </cell>
          <cell r="J1575">
            <v>0</v>
          </cell>
          <cell r="K1575">
            <v>0</v>
          </cell>
          <cell r="N1575">
            <v>0</v>
          </cell>
          <cell r="O1575">
            <v>0</v>
          </cell>
          <cell r="Q1575">
            <v>171958598.05311149</v>
          </cell>
          <cell r="R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55</v>
          </cell>
          <cell r="AE1575" t="str">
            <v>NA</v>
          </cell>
          <cell r="AF1575" t="str">
            <v>355.NA1</v>
          </cell>
        </row>
        <row r="1576">
          <cell r="A1576">
            <v>1576</v>
          </cell>
          <cell r="AD1576">
            <v>355</v>
          </cell>
          <cell r="AE1576" t="str">
            <v>NA</v>
          </cell>
          <cell r="AF1576" t="str">
            <v>355.NA2</v>
          </cell>
        </row>
        <row r="1577">
          <cell r="A1577">
            <v>1577</v>
          </cell>
          <cell r="B1577">
            <v>356</v>
          </cell>
          <cell r="C1577" t="str">
            <v>Clearing and Grading</v>
          </cell>
          <cell r="AD1577">
            <v>356</v>
          </cell>
          <cell r="AE1577" t="str">
            <v>NA</v>
          </cell>
          <cell r="AF1577" t="str">
            <v>356.NA</v>
          </cell>
        </row>
        <row r="1578">
          <cell r="A1578">
            <v>1578</v>
          </cell>
          <cell r="D1578" t="str">
            <v>SG</v>
          </cell>
          <cell r="E1578" t="str">
            <v>T</v>
          </cell>
          <cell r="F1578">
            <v>129324588.47953592</v>
          </cell>
          <cell r="G1578">
            <v>0</v>
          </cell>
          <cell r="H1578">
            <v>129324588.47953592</v>
          </cell>
          <cell r="I1578">
            <v>0</v>
          </cell>
          <cell r="J1578">
            <v>0</v>
          </cell>
          <cell r="K1578">
            <v>0</v>
          </cell>
          <cell r="P1578">
            <v>1</v>
          </cell>
          <cell r="Q1578">
            <v>129324588.47953592</v>
          </cell>
          <cell r="R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D1578">
            <v>356</v>
          </cell>
          <cell r="AE1578" t="str">
            <v>SG</v>
          </cell>
          <cell r="AF1578" t="str">
            <v>356.SG</v>
          </cell>
        </row>
        <row r="1579">
          <cell r="A1579">
            <v>1579</v>
          </cell>
          <cell r="D1579" t="str">
            <v>JBG</v>
          </cell>
          <cell r="E1579" t="str">
            <v>T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P1579">
            <v>1</v>
          </cell>
          <cell r="Q1579">
            <v>0</v>
          </cell>
          <cell r="R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D1579">
            <v>356</v>
          </cell>
          <cell r="AE1579" t="str">
            <v>JBG</v>
          </cell>
          <cell r="AF1579" t="str">
            <v>356.JBG</v>
          </cell>
        </row>
        <row r="1580">
          <cell r="A1580">
            <v>1580</v>
          </cell>
          <cell r="D1580" t="str">
            <v>CAGW</v>
          </cell>
          <cell r="E1580" t="str">
            <v>T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P1580">
            <v>1</v>
          </cell>
          <cell r="Q1580">
            <v>0</v>
          </cell>
          <cell r="R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56</v>
          </cell>
          <cell r="AE1580" t="str">
            <v>CAGW</v>
          </cell>
          <cell r="AF1580" t="str">
            <v>356.CAGW</v>
          </cell>
        </row>
        <row r="1581">
          <cell r="A1581">
            <v>1581</v>
          </cell>
          <cell r="F1581">
            <v>129324588.47953592</v>
          </cell>
          <cell r="G1581">
            <v>0</v>
          </cell>
          <cell r="H1581">
            <v>129324588.47953592</v>
          </cell>
          <cell r="I1581">
            <v>0</v>
          </cell>
          <cell r="J1581">
            <v>0</v>
          </cell>
          <cell r="K1581">
            <v>0</v>
          </cell>
          <cell r="N1581">
            <v>0</v>
          </cell>
          <cell r="O1581">
            <v>0</v>
          </cell>
          <cell r="Q1581">
            <v>129324588.47953592</v>
          </cell>
          <cell r="R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56</v>
          </cell>
          <cell r="AE1581" t="str">
            <v>NA</v>
          </cell>
          <cell r="AF1581" t="str">
            <v>356.NA1</v>
          </cell>
        </row>
        <row r="1582">
          <cell r="A1582">
            <v>1582</v>
          </cell>
          <cell r="AD1582">
            <v>356</v>
          </cell>
          <cell r="AE1582" t="str">
            <v>NA</v>
          </cell>
          <cell r="AF1582" t="str">
            <v>356.NA2</v>
          </cell>
        </row>
        <row r="1583">
          <cell r="A1583">
            <v>1583</v>
          </cell>
          <cell r="B1583">
            <v>357</v>
          </cell>
          <cell r="C1583" t="str">
            <v>Underground Conduit</v>
          </cell>
          <cell r="AD1583">
            <v>357</v>
          </cell>
          <cell r="AE1583" t="str">
            <v>NA</v>
          </cell>
          <cell r="AF1583" t="str">
            <v>357.NA</v>
          </cell>
        </row>
        <row r="1584">
          <cell r="A1584">
            <v>1584</v>
          </cell>
          <cell r="D1584" t="str">
            <v>SG</v>
          </cell>
          <cell r="E1584" t="str">
            <v>T</v>
          </cell>
          <cell r="F1584">
            <v>307821.6736451356</v>
          </cell>
          <cell r="G1584">
            <v>0</v>
          </cell>
          <cell r="H1584">
            <v>307821.6736451356</v>
          </cell>
          <cell r="I1584">
            <v>0</v>
          </cell>
          <cell r="J1584">
            <v>0</v>
          </cell>
          <cell r="K1584">
            <v>0</v>
          </cell>
          <cell r="P1584">
            <v>1</v>
          </cell>
          <cell r="Q1584">
            <v>307821.6736451356</v>
          </cell>
          <cell r="R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57</v>
          </cell>
          <cell r="AE1584" t="str">
            <v>SG</v>
          </cell>
          <cell r="AF1584" t="str">
            <v>357.SG</v>
          </cell>
        </row>
        <row r="1585">
          <cell r="A1585">
            <v>1585</v>
          </cell>
          <cell r="D1585" t="str">
            <v>JBG</v>
          </cell>
          <cell r="E1585" t="str">
            <v>T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P1585">
            <v>1</v>
          </cell>
          <cell r="Q1585">
            <v>0</v>
          </cell>
          <cell r="R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57</v>
          </cell>
          <cell r="AE1585" t="str">
            <v>JBG</v>
          </cell>
          <cell r="AF1585" t="str">
            <v>357.JBG</v>
          </cell>
        </row>
        <row r="1586">
          <cell r="A1586">
            <v>1586</v>
          </cell>
          <cell r="D1586" t="str">
            <v>CAGW</v>
          </cell>
          <cell r="E1586" t="str">
            <v>T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P1586">
            <v>1</v>
          </cell>
          <cell r="Q1586">
            <v>0</v>
          </cell>
          <cell r="R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57</v>
          </cell>
          <cell r="AE1586" t="str">
            <v>CAGW</v>
          </cell>
          <cell r="AF1586" t="str">
            <v>357.CAGW</v>
          </cell>
        </row>
        <row r="1587">
          <cell r="A1587">
            <v>1587</v>
          </cell>
          <cell r="F1587">
            <v>307821.6736451356</v>
          </cell>
          <cell r="G1587">
            <v>0</v>
          </cell>
          <cell r="H1587">
            <v>307821.6736451356</v>
          </cell>
          <cell r="I1587">
            <v>0</v>
          </cell>
          <cell r="J1587">
            <v>0</v>
          </cell>
          <cell r="K1587">
            <v>0</v>
          </cell>
          <cell r="N1587">
            <v>0</v>
          </cell>
          <cell r="O1587">
            <v>0</v>
          </cell>
          <cell r="Q1587">
            <v>307821.6736451356</v>
          </cell>
          <cell r="R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57</v>
          </cell>
          <cell r="AE1587" t="str">
            <v>NA</v>
          </cell>
          <cell r="AF1587" t="str">
            <v>357.NA1</v>
          </cell>
        </row>
        <row r="1588">
          <cell r="A1588">
            <v>1588</v>
          </cell>
          <cell r="AD1588">
            <v>357</v>
          </cell>
          <cell r="AE1588" t="str">
            <v>NA</v>
          </cell>
          <cell r="AF1588" t="str">
            <v>357.NA2</v>
          </cell>
        </row>
        <row r="1589">
          <cell r="A1589">
            <v>1589</v>
          </cell>
          <cell r="B1589">
            <v>358</v>
          </cell>
          <cell r="C1589" t="str">
            <v xml:space="preserve">Underground Conductors </v>
          </cell>
          <cell r="AD1589">
            <v>358</v>
          </cell>
          <cell r="AE1589" t="str">
            <v>NA</v>
          </cell>
          <cell r="AF1589" t="str">
            <v>358.NA</v>
          </cell>
        </row>
        <row r="1590">
          <cell r="A1590">
            <v>1590</v>
          </cell>
          <cell r="D1590" t="str">
            <v>SG</v>
          </cell>
          <cell r="E1590" t="str">
            <v>T</v>
          </cell>
          <cell r="F1590">
            <v>724522.2462357732</v>
          </cell>
          <cell r="G1590">
            <v>0</v>
          </cell>
          <cell r="H1590">
            <v>724522.2462357732</v>
          </cell>
          <cell r="I1590">
            <v>0</v>
          </cell>
          <cell r="J1590">
            <v>0</v>
          </cell>
          <cell r="K1590">
            <v>0</v>
          </cell>
          <cell r="P1590">
            <v>1</v>
          </cell>
          <cell r="Q1590">
            <v>724522.2462357732</v>
          </cell>
          <cell r="R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D1590">
            <v>358</v>
          </cell>
          <cell r="AE1590" t="str">
            <v>SG</v>
          </cell>
          <cell r="AF1590" t="str">
            <v>358.SG</v>
          </cell>
        </row>
        <row r="1591">
          <cell r="A1591">
            <v>1591</v>
          </cell>
          <cell r="D1591" t="str">
            <v>JBG</v>
          </cell>
          <cell r="E1591" t="str">
            <v>T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P1591">
            <v>1</v>
          </cell>
          <cell r="Q1591">
            <v>0</v>
          </cell>
          <cell r="R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D1591">
            <v>358</v>
          </cell>
          <cell r="AE1591" t="str">
            <v>JBG</v>
          </cell>
          <cell r="AF1591" t="str">
            <v>358.JBG</v>
          </cell>
        </row>
        <row r="1592">
          <cell r="A1592">
            <v>1592</v>
          </cell>
          <cell r="D1592" t="str">
            <v>CAGW</v>
          </cell>
          <cell r="E1592" t="str">
            <v>T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P1592">
            <v>1</v>
          </cell>
          <cell r="Q1592">
            <v>0</v>
          </cell>
          <cell r="R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58</v>
          </cell>
          <cell r="AE1592" t="str">
            <v>CAGW</v>
          </cell>
          <cell r="AF1592" t="str">
            <v>358.CAGW</v>
          </cell>
        </row>
        <row r="1593">
          <cell r="A1593">
            <v>1593</v>
          </cell>
          <cell r="F1593">
            <v>724522.2462357732</v>
          </cell>
          <cell r="G1593">
            <v>0</v>
          </cell>
          <cell r="H1593">
            <v>724522.2462357732</v>
          </cell>
          <cell r="I1593">
            <v>0</v>
          </cell>
          <cell r="J1593">
            <v>0</v>
          </cell>
          <cell r="K1593">
            <v>0</v>
          </cell>
          <cell r="N1593">
            <v>0</v>
          </cell>
          <cell r="O1593">
            <v>0</v>
          </cell>
          <cell r="Q1593">
            <v>724522.2462357732</v>
          </cell>
          <cell r="R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58</v>
          </cell>
          <cell r="AE1593" t="str">
            <v>NA</v>
          </cell>
          <cell r="AF1593" t="str">
            <v>358.NA1</v>
          </cell>
        </row>
        <row r="1594">
          <cell r="A1594">
            <v>1594</v>
          </cell>
          <cell r="AD1594">
            <v>358</v>
          </cell>
          <cell r="AE1594" t="str">
            <v>NA</v>
          </cell>
          <cell r="AF1594" t="str">
            <v>358.NA2</v>
          </cell>
        </row>
        <row r="1595">
          <cell r="A1595">
            <v>1595</v>
          </cell>
          <cell r="B1595">
            <v>359</v>
          </cell>
          <cell r="C1595" t="str">
            <v>Roads and Trails</v>
          </cell>
          <cell r="AD1595">
            <v>359</v>
          </cell>
          <cell r="AE1595" t="str">
            <v>NA</v>
          </cell>
          <cell r="AF1595" t="str">
            <v>359.NA</v>
          </cell>
        </row>
        <row r="1596">
          <cell r="A1596">
            <v>1596</v>
          </cell>
          <cell r="D1596" t="str">
            <v>SG</v>
          </cell>
          <cell r="E1596" t="str">
            <v>T</v>
          </cell>
          <cell r="F1596">
            <v>968740.7363945921</v>
          </cell>
          <cell r="G1596">
            <v>0</v>
          </cell>
          <cell r="H1596">
            <v>968740.7363945921</v>
          </cell>
          <cell r="I1596">
            <v>0</v>
          </cell>
          <cell r="J1596">
            <v>0</v>
          </cell>
          <cell r="K1596">
            <v>0</v>
          </cell>
          <cell r="P1596">
            <v>1</v>
          </cell>
          <cell r="Q1596">
            <v>968740.7363945921</v>
          </cell>
          <cell r="R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59</v>
          </cell>
          <cell r="AE1596" t="str">
            <v>SG</v>
          </cell>
          <cell r="AF1596" t="str">
            <v>359.SG</v>
          </cell>
        </row>
        <row r="1597">
          <cell r="A1597">
            <v>1597</v>
          </cell>
          <cell r="D1597" t="str">
            <v>JBG</v>
          </cell>
          <cell r="E1597" t="str">
            <v>T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P1597">
            <v>1</v>
          </cell>
          <cell r="Q1597">
            <v>0</v>
          </cell>
          <cell r="R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59</v>
          </cell>
          <cell r="AE1597" t="str">
            <v>JBG</v>
          </cell>
          <cell r="AF1597" t="str">
            <v>359.JBG</v>
          </cell>
        </row>
        <row r="1598">
          <cell r="A1598">
            <v>1598</v>
          </cell>
          <cell r="D1598" t="str">
            <v>CAGW</v>
          </cell>
          <cell r="E1598" t="str">
            <v>T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P1598">
            <v>1</v>
          </cell>
          <cell r="Q1598">
            <v>0</v>
          </cell>
          <cell r="R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59</v>
          </cell>
          <cell r="AE1598" t="str">
            <v>CAGW</v>
          </cell>
          <cell r="AF1598" t="str">
            <v>359.CAGW</v>
          </cell>
        </row>
        <row r="1599">
          <cell r="A1599">
            <v>1599</v>
          </cell>
          <cell r="F1599">
            <v>968740.7363945921</v>
          </cell>
          <cell r="G1599">
            <v>0</v>
          </cell>
          <cell r="H1599">
            <v>968740.7363945921</v>
          </cell>
          <cell r="I1599">
            <v>0</v>
          </cell>
          <cell r="J1599">
            <v>0</v>
          </cell>
          <cell r="K1599">
            <v>0</v>
          </cell>
          <cell r="N1599">
            <v>0</v>
          </cell>
          <cell r="O1599">
            <v>0</v>
          </cell>
          <cell r="Q1599">
            <v>968740.7363945921</v>
          </cell>
          <cell r="R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59</v>
          </cell>
          <cell r="AE1599" t="str">
            <v>NA</v>
          </cell>
          <cell r="AF1599" t="str">
            <v>359.NA1</v>
          </cell>
        </row>
        <row r="1600">
          <cell r="A1600">
            <v>1600</v>
          </cell>
          <cell r="AD1600">
            <v>359</v>
          </cell>
          <cell r="AE1600" t="str">
            <v>NA</v>
          </cell>
          <cell r="AF1600" t="str">
            <v>359.NA2</v>
          </cell>
        </row>
        <row r="1601">
          <cell r="A1601">
            <v>1601</v>
          </cell>
          <cell r="B1601" t="str">
            <v>TP</v>
          </cell>
          <cell r="C1601" t="str">
            <v>Unclassified Trans Plant - Acct 300</v>
          </cell>
          <cell r="AD1601" t="str">
            <v>TP</v>
          </cell>
          <cell r="AE1601" t="str">
            <v>NA</v>
          </cell>
          <cell r="AF1601" t="str">
            <v>TP.NA</v>
          </cell>
        </row>
        <row r="1602">
          <cell r="A1602">
            <v>1602</v>
          </cell>
          <cell r="D1602" t="str">
            <v>CAGW</v>
          </cell>
          <cell r="E1602" t="str">
            <v>T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P1602">
            <v>1</v>
          </cell>
          <cell r="Q1602">
            <v>0</v>
          </cell>
          <cell r="R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D1602" t="str">
            <v>TP</v>
          </cell>
          <cell r="AE1602" t="str">
            <v>CAGW</v>
          </cell>
          <cell r="AF1602" t="str">
            <v>TP.CAGW</v>
          </cell>
        </row>
        <row r="1603">
          <cell r="A1603">
            <v>1603</v>
          </cell>
          <cell r="D1603" t="str">
            <v>SG</v>
          </cell>
          <cell r="E1603" t="str">
            <v>T</v>
          </cell>
          <cell r="F1603">
            <v>16815557.354038466</v>
          </cell>
          <cell r="G1603">
            <v>0</v>
          </cell>
          <cell r="H1603">
            <v>16815557.354038466</v>
          </cell>
          <cell r="I1603">
            <v>0</v>
          </cell>
          <cell r="J1603">
            <v>0</v>
          </cell>
          <cell r="K1603">
            <v>0</v>
          </cell>
          <cell r="P1603">
            <v>1</v>
          </cell>
          <cell r="Q1603">
            <v>16815557.354038466</v>
          </cell>
          <cell r="R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D1603" t="str">
            <v>TP</v>
          </cell>
          <cell r="AE1603" t="str">
            <v>SG</v>
          </cell>
          <cell r="AF1603" t="str">
            <v>TP.SG</v>
          </cell>
        </row>
        <row r="1604">
          <cell r="A1604">
            <v>1604</v>
          </cell>
          <cell r="F1604">
            <v>16815557.354038466</v>
          </cell>
          <cell r="G1604">
            <v>0</v>
          </cell>
          <cell r="H1604">
            <v>16815557.354038466</v>
          </cell>
          <cell r="I1604">
            <v>0</v>
          </cell>
          <cell r="J1604">
            <v>0</v>
          </cell>
          <cell r="K1604">
            <v>0</v>
          </cell>
          <cell r="N1604">
            <v>0</v>
          </cell>
          <cell r="O1604">
            <v>0</v>
          </cell>
          <cell r="Q1604">
            <v>16815557.354038466</v>
          </cell>
          <cell r="R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 t="str">
            <v>TP</v>
          </cell>
          <cell r="AE1604" t="str">
            <v>NA</v>
          </cell>
          <cell r="AF1604" t="str">
            <v>TP.NA1</v>
          </cell>
        </row>
        <row r="1605">
          <cell r="A1605">
            <v>1605</v>
          </cell>
          <cell r="AD1605" t="str">
            <v>TP</v>
          </cell>
          <cell r="AE1605" t="str">
            <v>NA</v>
          </cell>
          <cell r="AF1605" t="str">
            <v>TP.NA2</v>
          </cell>
        </row>
        <row r="1606">
          <cell r="A1606">
            <v>1606</v>
          </cell>
          <cell r="B1606" t="str">
            <v>TS0</v>
          </cell>
          <cell r="C1606" t="str">
            <v>Unclassified Trans Sub Plant - Acct 300</v>
          </cell>
          <cell r="AD1606" t="str">
            <v>TS0</v>
          </cell>
          <cell r="AE1606" t="str">
            <v>NA</v>
          </cell>
          <cell r="AF1606" t="str">
            <v>TS0.NA</v>
          </cell>
        </row>
        <row r="1607">
          <cell r="A1607">
            <v>1607</v>
          </cell>
          <cell r="D1607" t="str">
            <v>SG</v>
          </cell>
          <cell r="E1607" t="str">
            <v>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P1607">
            <v>1</v>
          </cell>
          <cell r="Q1607">
            <v>0</v>
          </cell>
          <cell r="R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 t="str">
            <v>TS0</v>
          </cell>
          <cell r="AE1607" t="str">
            <v>SG</v>
          </cell>
          <cell r="AF1607" t="str">
            <v>TS0.SG</v>
          </cell>
        </row>
        <row r="1608">
          <cell r="A1608">
            <v>1608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N1608">
            <v>0</v>
          </cell>
          <cell r="O1608">
            <v>0</v>
          </cell>
          <cell r="Q1608">
            <v>0</v>
          </cell>
          <cell r="R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 t="str">
            <v>TS0</v>
          </cell>
          <cell r="AE1608" t="str">
            <v>NA</v>
          </cell>
          <cell r="AF1608" t="str">
            <v>TS0.NA1</v>
          </cell>
        </row>
        <row r="1609">
          <cell r="A1609">
            <v>1609</v>
          </cell>
          <cell r="AD1609" t="str">
            <v>TS0</v>
          </cell>
          <cell r="AE1609" t="str">
            <v>NA</v>
          </cell>
          <cell r="AF1609" t="str">
            <v>TS0.NA2</v>
          </cell>
        </row>
        <row r="1610">
          <cell r="A1610">
            <v>1610</v>
          </cell>
          <cell r="B1610" t="str">
            <v>TOTAL TRANSMISSION PLANT</v>
          </cell>
          <cell r="F1610">
            <v>698641937.43802989</v>
          </cell>
          <cell r="G1610">
            <v>0</v>
          </cell>
          <cell r="H1610">
            <v>698641937.43802989</v>
          </cell>
          <cell r="I1610">
            <v>0</v>
          </cell>
          <cell r="J1610">
            <v>0</v>
          </cell>
          <cell r="K1610">
            <v>0</v>
          </cell>
          <cell r="N1610">
            <v>0</v>
          </cell>
          <cell r="O1610">
            <v>0</v>
          </cell>
          <cell r="Q1610">
            <v>698641937.43802989</v>
          </cell>
          <cell r="R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 t="str">
            <v>TOTAL TRANSMISSION PLANT</v>
          </cell>
          <cell r="AE1610" t="str">
            <v>NA</v>
          </cell>
          <cell r="AF1610" t="str">
            <v>TOTAL TRANSMISSION PLANT.NA</v>
          </cell>
        </row>
        <row r="1611">
          <cell r="A1611">
            <v>1611</v>
          </cell>
          <cell r="AD1611" t="str">
            <v>TOTAL TRANSMISSION PLANT</v>
          </cell>
          <cell r="AE1611" t="str">
            <v>NA</v>
          </cell>
          <cell r="AF1611" t="str">
            <v>TOTAL TRANSMISSION PLANT.NA1</v>
          </cell>
        </row>
        <row r="1612">
          <cell r="A1612">
            <v>1612</v>
          </cell>
          <cell r="B1612">
            <v>360</v>
          </cell>
          <cell r="C1612" t="str">
            <v>Land and Land Rights</v>
          </cell>
          <cell r="AD1612">
            <v>360</v>
          </cell>
          <cell r="AE1612" t="str">
            <v>NA</v>
          </cell>
          <cell r="AF1612" t="str">
            <v>360.NA</v>
          </cell>
        </row>
        <row r="1613">
          <cell r="A1613">
            <v>1613</v>
          </cell>
          <cell r="AD1613">
            <v>360</v>
          </cell>
          <cell r="AE1613" t="str">
            <v>NA</v>
          </cell>
          <cell r="AF1613" t="str">
            <v>360.NA1</v>
          </cell>
        </row>
        <row r="1614">
          <cell r="A1614">
            <v>1614</v>
          </cell>
          <cell r="C1614" t="str">
            <v>Demand - Primary</v>
          </cell>
          <cell r="D1614" t="str">
            <v>S1</v>
          </cell>
          <cell r="E1614" t="str">
            <v>DPW</v>
          </cell>
          <cell r="F1614">
            <v>2253568.9881188767</v>
          </cell>
          <cell r="G1614">
            <v>0</v>
          </cell>
          <cell r="H1614">
            <v>0</v>
          </cell>
          <cell r="I1614">
            <v>2253568.9881188767</v>
          </cell>
          <cell r="J1614">
            <v>0</v>
          </cell>
          <cell r="K1614">
            <v>0</v>
          </cell>
          <cell r="S1614" t="str">
            <v>PLNT2</v>
          </cell>
          <cell r="T1614">
            <v>542352.5497514311</v>
          </cell>
          <cell r="U1614">
            <v>1711216.4383674457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60</v>
          </cell>
          <cell r="AE1614" t="str">
            <v>S1</v>
          </cell>
          <cell r="AF1614" t="str">
            <v>360.S1</v>
          </cell>
        </row>
        <row r="1615">
          <cell r="A1615">
            <v>1615</v>
          </cell>
          <cell r="D1615" t="str">
            <v xml:space="preserve">   Assigned</v>
          </cell>
          <cell r="E1615" t="str">
            <v>DPW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S1615" t="str">
            <v>PLNT2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60</v>
          </cell>
          <cell r="AE1615" t="str">
            <v xml:space="preserve">   Assigned</v>
          </cell>
          <cell r="AF1615" t="str">
            <v>360.   Assigned</v>
          </cell>
        </row>
        <row r="1616">
          <cell r="A1616">
            <v>1616</v>
          </cell>
          <cell r="F1616">
            <v>2253568.9881188767</v>
          </cell>
          <cell r="G1616">
            <v>0</v>
          </cell>
          <cell r="H1616">
            <v>0</v>
          </cell>
          <cell r="I1616">
            <v>2253568.9881188767</v>
          </cell>
          <cell r="J1616">
            <v>0</v>
          </cell>
          <cell r="K1616">
            <v>0</v>
          </cell>
          <cell r="N1616">
            <v>0</v>
          </cell>
          <cell r="O1616">
            <v>0</v>
          </cell>
          <cell r="Q1616">
            <v>0</v>
          </cell>
          <cell r="R1616">
            <v>0</v>
          </cell>
          <cell r="T1616">
            <v>542352.5497514311</v>
          </cell>
          <cell r="U1616">
            <v>1711216.4383674457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60</v>
          </cell>
          <cell r="AE1616" t="str">
            <v>NA</v>
          </cell>
          <cell r="AF1616" t="str">
            <v>360.NA2</v>
          </cell>
        </row>
        <row r="1617">
          <cell r="A1617">
            <v>1617</v>
          </cell>
          <cell r="AD1617">
            <v>360</v>
          </cell>
          <cell r="AE1617" t="str">
            <v>NA</v>
          </cell>
          <cell r="AF1617" t="str">
            <v>360.NA3</v>
          </cell>
        </row>
        <row r="1618">
          <cell r="A1618">
            <v>1618</v>
          </cell>
          <cell r="B1618">
            <v>361</v>
          </cell>
          <cell r="C1618" t="str">
            <v>Structures and Improvements</v>
          </cell>
          <cell r="AD1618">
            <v>361</v>
          </cell>
          <cell r="AE1618" t="str">
            <v>NA</v>
          </cell>
          <cell r="AF1618" t="str">
            <v>361.NA</v>
          </cell>
        </row>
        <row r="1619">
          <cell r="A1619">
            <v>1619</v>
          </cell>
          <cell r="AD1619">
            <v>361</v>
          </cell>
          <cell r="AE1619" t="str">
            <v>NA</v>
          </cell>
          <cell r="AF1619" t="str">
            <v>361.NA1</v>
          </cell>
        </row>
        <row r="1620">
          <cell r="A1620">
            <v>1620</v>
          </cell>
          <cell r="C1620" t="str">
            <v>Demand - Primary</v>
          </cell>
          <cell r="D1620" t="str">
            <v>S1</v>
          </cell>
          <cell r="E1620" t="str">
            <v>DPW</v>
          </cell>
          <cell r="F1620">
            <v>9139025.1560341455</v>
          </cell>
          <cell r="G1620">
            <v>0</v>
          </cell>
          <cell r="H1620">
            <v>0</v>
          </cell>
          <cell r="I1620">
            <v>9139025.1560341455</v>
          </cell>
          <cell r="J1620">
            <v>0</v>
          </cell>
          <cell r="K1620">
            <v>0</v>
          </cell>
          <cell r="S1620" t="str">
            <v>PLNT2</v>
          </cell>
          <cell r="T1620">
            <v>2199432.8204502817</v>
          </cell>
          <cell r="U1620">
            <v>6939592.3355838638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61</v>
          </cell>
          <cell r="AE1620" t="str">
            <v>S1</v>
          </cell>
          <cell r="AF1620" t="str">
            <v>361.S1</v>
          </cell>
        </row>
        <row r="1621">
          <cell r="A1621">
            <v>1621</v>
          </cell>
          <cell r="D1621" t="str">
            <v xml:space="preserve">   Assigned</v>
          </cell>
          <cell r="E1621" t="str">
            <v>DPW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S1621" t="str">
            <v>PLNT2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61</v>
          </cell>
          <cell r="AE1621" t="str">
            <v xml:space="preserve">   Assigned</v>
          </cell>
          <cell r="AF1621" t="str">
            <v>361.   Assigned</v>
          </cell>
        </row>
        <row r="1622">
          <cell r="A1622">
            <v>1622</v>
          </cell>
          <cell r="F1622">
            <v>9139025.1560341455</v>
          </cell>
          <cell r="G1622">
            <v>0</v>
          </cell>
          <cell r="H1622">
            <v>0</v>
          </cell>
          <cell r="I1622">
            <v>9139025.1560341455</v>
          </cell>
          <cell r="J1622">
            <v>0</v>
          </cell>
          <cell r="K1622">
            <v>0</v>
          </cell>
          <cell r="N1622">
            <v>0</v>
          </cell>
          <cell r="O1622">
            <v>0</v>
          </cell>
          <cell r="Q1622">
            <v>0</v>
          </cell>
          <cell r="R1622">
            <v>0</v>
          </cell>
          <cell r="T1622">
            <v>2199432.8204502817</v>
          </cell>
          <cell r="U1622">
            <v>6939592.3355838638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D1622">
            <v>361</v>
          </cell>
          <cell r="AE1622" t="str">
            <v>NA</v>
          </cell>
          <cell r="AF1622" t="str">
            <v>361.NA2</v>
          </cell>
        </row>
        <row r="1623">
          <cell r="A1623">
            <v>1623</v>
          </cell>
          <cell r="AD1623">
            <v>361</v>
          </cell>
          <cell r="AE1623" t="str">
            <v>NA</v>
          </cell>
          <cell r="AF1623" t="str">
            <v>361.NA3</v>
          </cell>
        </row>
        <row r="1624">
          <cell r="A1624">
            <v>1624</v>
          </cell>
          <cell r="B1624">
            <v>362</v>
          </cell>
          <cell r="C1624" t="str">
            <v>Station Equipment</v>
          </cell>
          <cell r="AD1624">
            <v>362</v>
          </cell>
          <cell r="AE1624" t="str">
            <v>NA</v>
          </cell>
          <cell r="AF1624" t="str">
            <v>362.NA</v>
          </cell>
        </row>
        <row r="1625">
          <cell r="A1625">
            <v>1625</v>
          </cell>
          <cell r="AD1625">
            <v>362</v>
          </cell>
          <cell r="AE1625" t="str">
            <v>NA</v>
          </cell>
          <cell r="AF1625" t="str">
            <v>362.NA1</v>
          </cell>
        </row>
        <row r="1626">
          <cell r="A1626">
            <v>1626</v>
          </cell>
          <cell r="C1626" t="str">
            <v>Demand - Primary</v>
          </cell>
          <cell r="D1626" t="str">
            <v>S1</v>
          </cell>
          <cell r="E1626" t="str">
            <v>DPW</v>
          </cell>
          <cell r="F1626">
            <v>92920006.401548833</v>
          </cell>
          <cell r="G1626">
            <v>0</v>
          </cell>
          <cell r="H1626">
            <v>0</v>
          </cell>
          <cell r="I1626">
            <v>92920006.401548833</v>
          </cell>
          <cell r="J1626">
            <v>0</v>
          </cell>
          <cell r="K1626">
            <v>0</v>
          </cell>
          <cell r="S1626" t="str">
            <v>SUBS</v>
          </cell>
          <cell r="T1626">
            <v>92920006.401548833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62</v>
          </cell>
          <cell r="AE1626" t="str">
            <v>S1</v>
          </cell>
          <cell r="AF1626" t="str">
            <v>362.S1</v>
          </cell>
        </row>
        <row r="1627">
          <cell r="A1627">
            <v>1627</v>
          </cell>
          <cell r="D1627" t="str">
            <v xml:space="preserve">   Assigned</v>
          </cell>
          <cell r="E1627" t="str">
            <v>DPW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S1627" t="str">
            <v>SUBS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62</v>
          </cell>
          <cell r="AE1627" t="str">
            <v xml:space="preserve">   Assigned</v>
          </cell>
          <cell r="AF1627" t="str">
            <v>362.   Assigned</v>
          </cell>
        </row>
        <row r="1628">
          <cell r="A1628">
            <v>1628</v>
          </cell>
          <cell r="F1628">
            <v>92920006.401548833</v>
          </cell>
          <cell r="G1628">
            <v>0</v>
          </cell>
          <cell r="H1628">
            <v>0</v>
          </cell>
          <cell r="I1628">
            <v>92920006.401548833</v>
          </cell>
          <cell r="J1628">
            <v>0</v>
          </cell>
          <cell r="K1628">
            <v>0</v>
          </cell>
          <cell r="N1628">
            <v>0</v>
          </cell>
          <cell r="O1628">
            <v>0</v>
          </cell>
          <cell r="Q1628">
            <v>0</v>
          </cell>
          <cell r="R1628">
            <v>0</v>
          </cell>
          <cell r="T1628">
            <v>92920006.401548833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62</v>
          </cell>
          <cell r="AE1628" t="str">
            <v>NA</v>
          </cell>
          <cell r="AF1628" t="str">
            <v>362.NA2</v>
          </cell>
        </row>
        <row r="1629">
          <cell r="A1629">
            <v>1629</v>
          </cell>
          <cell r="AD1629">
            <v>362</v>
          </cell>
          <cell r="AE1629" t="str">
            <v>NA</v>
          </cell>
          <cell r="AF1629" t="str">
            <v>362.NA3</v>
          </cell>
        </row>
        <row r="1630">
          <cell r="A1630">
            <v>1630</v>
          </cell>
          <cell r="B1630">
            <v>364</v>
          </cell>
          <cell r="C1630" t="str">
            <v>Poles, Towers &amp; Fixtures</v>
          </cell>
          <cell r="AD1630">
            <v>364</v>
          </cell>
          <cell r="AE1630" t="str">
            <v>NA</v>
          </cell>
          <cell r="AF1630" t="str">
            <v>364.NA</v>
          </cell>
        </row>
        <row r="1631">
          <cell r="A1631">
            <v>1631</v>
          </cell>
          <cell r="AD1631">
            <v>364</v>
          </cell>
          <cell r="AE1631" t="str">
            <v>NA</v>
          </cell>
          <cell r="AF1631" t="str">
            <v>364.NA1</v>
          </cell>
        </row>
        <row r="1632">
          <cell r="A1632">
            <v>1632</v>
          </cell>
          <cell r="C1632" t="str">
            <v>Demand - Primary</v>
          </cell>
          <cell r="D1632" t="str">
            <v>S1</v>
          </cell>
          <cell r="E1632" t="str">
            <v>DPW</v>
          </cell>
          <cell r="F1632">
            <v>130091584.65892056</v>
          </cell>
          <cell r="G1632">
            <v>0</v>
          </cell>
          <cell r="H1632">
            <v>0</v>
          </cell>
          <cell r="I1632">
            <v>130091584.65892056</v>
          </cell>
          <cell r="J1632">
            <v>0</v>
          </cell>
          <cell r="K1632">
            <v>0</v>
          </cell>
          <cell r="S1632" t="str">
            <v>PC</v>
          </cell>
          <cell r="T1632">
            <v>0</v>
          </cell>
          <cell r="U1632">
            <v>130091584.65892056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64</v>
          </cell>
          <cell r="AE1632" t="str">
            <v>S1</v>
          </cell>
          <cell r="AF1632" t="str">
            <v>364.S1</v>
          </cell>
        </row>
        <row r="1633">
          <cell r="A1633">
            <v>1633</v>
          </cell>
          <cell r="D1633" t="str">
            <v xml:space="preserve">   Demand - Secondary</v>
          </cell>
          <cell r="E1633" t="str">
            <v>DPW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S1633" t="str">
            <v>PC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D1633">
            <v>364</v>
          </cell>
          <cell r="AE1633" t="str">
            <v xml:space="preserve">   Demand - Secondary</v>
          </cell>
          <cell r="AF1633" t="str">
            <v>364.   Demand - Secondary</v>
          </cell>
        </row>
        <row r="1634">
          <cell r="A1634">
            <v>1634</v>
          </cell>
          <cell r="D1634" t="str">
            <v xml:space="preserve">   Assigned</v>
          </cell>
          <cell r="E1634" t="str">
            <v>DPW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S1634" t="str">
            <v>PC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D1634">
            <v>364</v>
          </cell>
          <cell r="AE1634" t="str">
            <v xml:space="preserve">   Assigned</v>
          </cell>
          <cell r="AF1634" t="str">
            <v>364.   Assigned</v>
          </cell>
        </row>
        <row r="1635">
          <cell r="A1635">
            <v>1635</v>
          </cell>
          <cell r="F1635">
            <v>130091584.65892056</v>
          </cell>
          <cell r="G1635">
            <v>0</v>
          </cell>
          <cell r="H1635">
            <v>0</v>
          </cell>
          <cell r="I1635">
            <v>130091584.65892056</v>
          </cell>
          <cell r="J1635">
            <v>0</v>
          </cell>
          <cell r="K1635">
            <v>0</v>
          </cell>
          <cell r="N1635">
            <v>0</v>
          </cell>
          <cell r="O1635">
            <v>0</v>
          </cell>
          <cell r="Q1635">
            <v>0</v>
          </cell>
          <cell r="R1635">
            <v>0</v>
          </cell>
          <cell r="T1635">
            <v>0</v>
          </cell>
          <cell r="U1635">
            <v>130091584.65892056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64</v>
          </cell>
          <cell r="AE1635" t="str">
            <v>NA</v>
          </cell>
          <cell r="AF1635" t="str">
            <v>364.NA2</v>
          </cell>
        </row>
        <row r="1636">
          <cell r="A1636">
            <v>1636</v>
          </cell>
          <cell r="AD1636">
            <v>364</v>
          </cell>
          <cell r="AE1636" t="str">
            <v>NA</v>
          </cell>
          <cell r="AF1636" t="str">
            <v>364.NA3</v>
          </cell>
        </row>
        <row r="1637">
          <cell r="A1637">
            <v>1637</v>
          </cell>
          <cell r="B1637">
            <v>365</v>
          </cell>
          <cell r="C1637" t="str">
            <v>Overhead Conductors</v>
          </cell>
          <cell r="AD1637">
            <v>365</v>
          </cell>
          <cell r="AE1637" t="str">
            <v>NA</v>
          </cell>
          <cell r="AF1637" t="str">
            <v>365.NA</v>
          </cell>
        </row>
        <row r="1638">
          <cell r="A1638">
            <v>1638</v>
          </cell>
          <cell r="AD1638">
            <v>365</v>
          </cell>
          <cell r="AE1638" t="str">
            <v>NA</v>
          </cell>
          <cell r="AF1638" t="str">
            <v>365.NA1</v>
          </cell>
        </row>
        <row r="1639">
          <cell r="A1639">
            <v>1639</v>
          </cell>
          <cell r="C1639" t="str">
            <v>Demand - Primary</v>
          </cell>
          <cell r="D1639" t="str">
            <v>S1</v>
          </cell>
          <cell r="E1639" t="str">
            <v>DPW</v>
          </cell>
          <cell r="F1639">
            <v>92504908.899608061</v>
          </cell>
          <cell r="G1639">
            <v>0</v>
          </cell>
          <cell r="H1639">
            <v>0</v>
          </cell>
          <cell r="I1639">
            <v>92504908.899608061</v>
          </cell>
          <cell r="J1639">
            <v>0</v>
          </cell>
          <cell r="K1639">
            <v>0</v>
          </cell>
          <cell r="S1639" t="str">
            <v>PC</v>
          </cell>
          <cell r="T1639">
            <v>0</v>
          </cell>
          <cell r="U1639">
            <v>92504908.899608061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65</v>
          </cell>
          <cell r="AE1639" t="str">
            <v>S1</v>
          </cell>
          <cell r="AF1639" t="str">
            <v>365.S1</v>
          </cell>
        </row>
        <row r="1640">
          <cell r="A1640">
            <v>1640</v>
          </cell>
          <cell r="D1640" t="str">
            <v xml:space="preserve">   Demand - Secondary</v>
          </cell>
          <cell r="E1640" t="str">
            <v>DPW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S1640" t="str">
            <v>PC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65</v>
          </cell>
          <cell r="AE1640" t="str">
            <v xml:space="preserve">   Demand - Secondary</v>
          </cell>
          <cell r="AF1640" t="str">
            <v>365.   Demand - Secondary</v>
          </cell>
        </row>
        <row r="1641">
          <cell r="A1641">
            <v>1641</v>
          </cell>
          <cell r="D1641" t="str">
            <v xml:space="preserve">   Assigned</v>
          </cell>
          <cell r="E1641" t="str">
            <v>DPW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S1641" t="str">
            <v>PC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65</v>
          </cell>
          <cell r="AE1641" t="str">
            <v xml:space="preserve">   Assigned</v>
          </cell>
          <cell r="AF1641" t="str">
            <v>365.   Assigned</v>
          </cell>
        </row>
        <row r="1642">
          <cell r="A1642">
            <v>1642</v>
          </cell>
          <cell r="F1642">
            <v>92504908.899608061</v>
          </cell>
          <cell r="G1642">
            <v>0</v>
          </cell>
          <cell r="H1642">
            <v>0</v>
          </cell>
          <cell r="I1642">
            <v>92504908.899608061</v>
          </cell>
          <cell r="J1642">
            <v>0</v>
          </cell>
          <cell r="K1642">
            <v>0</v>
          </cell>
          <cell r="N1642">
            <v>0</v>
          </cell>
          <cell r="O1642">
            <v>0</v>
          </cell>
          <cell r="Q1642">
            <v>0</v>
          </cell>
          <cell r="R1642">
            <v>0</v>
          </cell>
          <cell r="T1642">
            <v>0</v>
          </cell>
          <cell r="U1642">
            <v>92504908.89960806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65</v>
          </cell>
          <cell r="AE1642" t="str">
            <v>NA</v>
          </cell>
          <cell r="AF1642" t="str">
            <v>365.NA2</v>
          </cell>
        </row>
        <row r="1643">
          <cell r="A1643">
            <v>1643</v>
          </cell>
          <cell r="AD1643">
            <v>365</v>
          </cell>
          <cell r="AE1643" t="str">
            <v>NA</v>
          </cell>
          <cell r="AF1643" t="str">
            <v>365.NA3</v>
          </cell>
        </row>
        <row r="1644">
          <cell r="A1644">
            <v>1644</v>
          </cell>
          <cell r="B1644">
            <v>366</v>
          </cell>
          <cell r="C1644" t="str">
            <v>Underground Conduit</v>
          </cell>
          <cell r="AD1644">
            <v>366</v>
          </cell>
          <cell r="AE1644" t="str">
            <v>NA</v>
          </cell>
          <cell r="AF1644" t="str">
            <v>366.NA</v>
          </cell>
        </row>
        <row r="1645">
          <cell r="A1645">
            <v>1645</v>
          </cell>
          <cell r="AD1645">
            <v>366</v>
          </cell>
          <cell r="AE1645" t="str">
            <v>NA</v>
          </cell>
          <cell r="AF1645" t="str">
            <v>366.NA1</v>
          </cell>
        </row>
        <row r="1646">
          <cell r="A1646">
            <v>1646</v>
          </cell>
          <cell r="C1646" t="str">
            <v>Demand - Primary</v>
          </cell>
          <cell r="D1646" t="str">
            <v>S1</v>
          </cell>
          <cell r="E1646" t="str">
            <v>DPW</v>
          </cell>
          <cell r="F1646">
            <v>25121389.294158</v>
          </cell>
          <cell r="G1646">
            <v>0</v>
          </cell>
          <cell r="H1646">
            <v>0</v>
          </cell>
          <cell r="I1646">
            <v>25121389.294158</v>
          </cell>
          <cell r="J1646">
            <v>0</v>
          </cell>
          <cell r="K1646">
            <v>0</v>
          </cell>
          <cell r="S1646" t="str">
            <v>PC</v>
          </cell>
          <cell r="T1646">
            <v>0</v>
          </cell>
          <cell r="U1646">
            <v>25121389.294158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66</v>
          </cell>
          <cell r="AE1646" t="str">
            <v>S1</v>
          </cell>
          <cell r="AF1646" t="str">
            <v>366.S1</v>
          </cell>
        </row>
        <row r="1647">
          <cell r="A1647">
            <v>1647</v>
          </cell>
          <cell r="D1647" t="str">
            <v xml:space="preserve">   Demand - Secondary</v>
          </cell>
          <cell r="E1647" t="str">
            <v>DPW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S1647" t="str">
            <v>PC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66</v>
          </cell>
          <cell r="AE1647" t="str">
            <v xml:space="preserve">   Demand - Secondary</v>
          </cell>
          <cell r="AF1647" t="str">
            <v>366.   Demand - Secondary</v>
          </cell>
        </row>
        <row r="1648">
          <cell r="A1648">
            <v>1648</v>
          </cell>
          <cell r="D1648" t="str">
            <v xml:space="preserve">   Assigned</v>
          </cell>
          <cell r="E1648" t="str">
            <v>DPW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S1648" t="str">
            <v>PC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66</v>
          </cell>
          <cell r="AE1648" t="str">
            <v xml:space="preserve">   Assigned</v>
          </cell>
          <cell r="AF1648" t="str">
            <v>366.   Assigned</v>
          </cell>
        </row>
        <row r="1649">
          <cell r="A1649">
            <v>1649</v>
          </cell>
          <cell r="F1649">
            <v>25121389.294158</v>
          </cell>
          <cell r="G1649">
            <v>0</v>
          </cell>
          <cell r="H1649">
            <v>0</v>
          </cell>
          <cell r="I1649">
            <v>25121389.294158</v>
          </cell>
          <cell r="J1649">
            <v>0</v>
          </cell>
          <cell r="K1649">
            <v>0</v>
          </cell>
          <cell r="N1649">
            <v>0</v>
          </cell>
          <cell r="O1649">
            <v>0</v>
          </cell>
          <cell r="Q1649">
            <v>0</v>
          </cell>
          <cell r="R1649">
            <v>0</v>
          </cell>
          <cell r="T1649">
            <v>0</v>
          </cell>
          <cell r="U1649">
            <v>25121389.294158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66</v>
          </cell>
          <cell r="AE1649" t="str">
            <v>NA</v>
          </cell>
          <cell r="AF1649" t="str">
            <v>366.NA2</v>
          </cell>
        </row>
        <row r="1650">
          <cell r="A1650">
            <v>1650</v>
          </cell>
          <cell r="AD1650">
            <v>366</v>
          </cell>
          <cell r="AE1650" t="str">
            <v>NA</v>
          </cell>
          <cell r="AF1650" t="str">
            <v>366.NA3</v>
          </cell>
        </row>
        <row r="1651">
          <cell r="A1651">
            <v>1651</v>
          </cell>
          <cell r="B1651">
            <v>367</v>
          </cell>
          <cell r="C1651" t="str">
            <v xml:space="preserve">Underground Conductors </v>
          </cell>
          <cell r="AD1651">
            <v>367</v>
          </cell>
          <cell r="AE1651" t="str">
            <v>NA</v>
          </cell>
          <cell r="AF1651" t="str">
            <v>367.NA</v>
          </cell>
        </row>
        <row r="1652">
          <cell r="A1652">
            <v>1652</v>
          </cell>
          <cell r="AD1652">
            <v>367</v>
          </cell>
          <cell r="AE1652" t="str">
            <v>NA</v>
          </cell>
          <cell r="AF1652" t="str">
            <v>367.NA1</v>
          </cell>
        </row>
        <row r="1653">
          <cell r="A1653">
            <v>1653</v>
          </cell>
          <cell r="C1653" t="str">
            <v>Demand - Primary</v>
          </cell>
          <cell r="D1653" t="str">
            <v>S1</v>
          </cell>
          <cell r="E1653" t="str">
            <v>DPW</v>
          </cell>
          <cell r="F1653">
            <v>40533867.330337957</v>
          </cell>
          <cell r="G1653">
            <v>0</v>
          </cell>
          <cell r="H1653">
            <v>0</v>
          </cell>
          <cell r="I1653">
            <v>40533867.330337957</v>
          </cell>
          <cell r="J1653">
            <v>0</v>
          </cell>
          <cell r="K1653">
            <v>0</v>
          </cell>
          <cell r="S1653" t="str">
            <v>PC</v>
          </cell>
          <cell r="T1653">
            <v>0</v>
          </cell>
          <cell r="U1653">
            <v>40533867.330337957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67</v>
          </cell>
          <cell r="AE1653" t="str">
            <v>S1</v>
          </cell>
          <cell r="AF1653" t="str">
            <v>367.S1</v>
          </cell>
        </row>
        <row r="1654">
          <cell r="A1654">
            <v>1654</v>
          </cell>
          <cell r="D1654" t="str">
            <v xml:space="preserve">   Demand - Secondary</v>
          </cell>
          <cell r="E1654" t="str">
            <v>DPW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S1654" t="str">
            <v>PC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67</v>
          </cell>
          <cell r="AE1654" t="str">
            <v xml:space="preserve">   Demand - Secondary</v>
          </cell>
          <cell r="AF1654" t="str">
            <v>367.   Demand - Secondary</v>
          </cell>
        </row>
        <row r="1655">
          <cell r="A1655">
            <v>1655</v>
          </cell>
          <cell r="D1655" t="str">
            <v xml:space="preserve">   Assigned</v>
          </cell>
          <cell r="E1655" t="str">
            <v>DPW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S1655" t="str">
            <v>PC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67</v>
          </cell>
          <cell r="AE1655" t="str">
            <v xml:space="preserve">   Assigned</v>
          </cell>
          <cell r="AF1655" t="str">
            <v>367.   Assigned</v>
          </cell>
        </row>
        <row r="1656">
          <cell r="A1656">
            <v>1656</v>
          </cell>
          <cell r="F1656">
            <v>40533867.330337957</v>
          </cell>
          <cell r="G1656">
            <v>0</v>
          </cell>
          <cell r="H1656">
            <v>0</v>
          </cell>
          <cell r="I1656">
            <v>40533867.330337957</v>
          </cell>
          <cell r="J1656">
            <v>0</v>
          </cell>
          <cell r="K1656">
            <v>0</v>
          </cell>
          <cell r="N1656">
            <v>0</v>
          </cell>
          <cell r="O1656">
            <v>0</v>
          </cell>
          <cell r="Q1656">
            <v>0</v>
          </cell>
          <cell r="R1656">
            <v>0</v>
          </cell>
          <cell r="T1656">
            <v>0</v>
          </cell>
          <cell r="U1656">
            <v>40533867.330337957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67</v>
          </cell>
          <cell r="AE1656" t="str">
            <v>NA</v>
          </cell>
          <cell r="AF1656" t="str">
            <v>367.NA2</v>
          </cell>
        </row>
        <row r="1657">
          <cell r="A1657">
            <v>1657</v>
          </cell>
          <cell r="AD1657">
            <v>367</v>
          </cell>
          <cell r="AE1657" t="str">
            <v>NA</v>
          </cell>
          <cell r="AF1657" t="str">
            <v>367.NA3</v>
          </cell>
        </row>
        <row r="1658">
          <cell r="A1658">
            <v>1658</v>
          </cell>
          <cell r="B1658">
            <v>368</v>
          </cell>
          <cell r="C1658" t="str">
            <v>Line Transformers</v>
          </cell>
          <cell r="AD1658">
            <v>368</v>
          </cell>
          <cell r="AE1658" t="str">
            <v>NA</v>
          </cell>
          <cell r="AF1658" t="str">
            <v>368.NA</v>
          </cell>
        </row>
        <row r="1659">
          <cell r="A1659">
            <v>1659</v>
          </cell>
          <cell r="AD1659">
            <v>368</v>
          </cell>
          <cell r="AE1659" t="str">
            <v>NA</v>
          </cell>
          <cell r="AF1659" t="str">
            <v>368.NA1</v>
          </cell>
        </row>
        <row r="1660">
          <cell r="A1660">
            <v>1660</v>
          </cell>
          <cell r="C1660" t="str">
            <v>Demand - Secondary</v>
          </cell>
          <cell r="D1660" t="str">
            <v>S1</v>
          </cell>
          <cell r="E1660" t="str">
            <v>DPW</v>
          </cell>
          <cell r="F1660">
            <v>134087821.83359717</v>
          </cell>
          <cell r="G1660">
            <v>0</v>
          </cell>
          <cell r="H1660">
            <v>0</v>
          </cell>
          <cell r="I1660">
            <v>134087821.83359717</v>
          </cell>
          <cell r="J1660">
            <v>0</v>
          </cell>
          <cell r="K1660">
            <v>0</v>
          </cell>
          <cell r="S1660" t="str">
            <v>XFMR</v>
          </cell>
          <cell r="T1660">
            <v>0</v>
          </cell>
          <cell r="U1660">
            <v>0</v>
          </cell>
          <cell r="V1660">
            <v>134087821.83359717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68</v>
          </cell>
          <cell r="AE1660" t="str">
            <v>S1</v>
          </cell>
          <cell r="AF1660" t="str">
            <v>368.S1</v>
          </cell>
        </row>
        <row r="1661">
          <cell r="A1661">
            <v>1661</v>
          </cell>
          <cell r="D1661" t="str">
            <v xml:space="preserve">   Assigned</v>
          </cell>
          <cell r="E1661" t="str">
            <v>DPW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S1661" t="str">
            <v>XFMR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68</v>
          </cell>
          <cell r="AE1661" t="str">
            <v xml:space="preserve">   Assigned</v>
          </cell>
          <cell r="AF1661" t="str">
            <v>368.   Assigned</v>
          </cell>
        </row>
        <row r="1662">
          <cell r="A1662">
            <v>1662</v>
          </cell>
          <cell r="F1662">
            <v>134087821.83359717</v>
          </cell>
          <cell r="G1662">
            <v>0</v>
          </cell>
          <cell r="H1662">
            <v>0</v>
          </cell>
          <cell r="I1662">
            <v>134087821.83359717</v>
          </cell>
          <cell r="J1662">
            <v>0</v>
          </cell>
          <cell r="K1662">
            <v>0</v>
          </cell>
          <cell r="N1662">
            <v>0</v>
          </cell>
          <cell r="O1662">
            <v>0</v>
          </cell>
          <cell r="Q1662">
            <v>0</v>
          </cell>
          <cell r="R1662">
            <v>0</v>
          </cell>
          <cell r="T1662">
            <v>0</v>
          </cell>
          <cell r="U1662">
            <v>0</v>
          </cell>
          <cell r="V1662">
            <v>134087821.83359717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68</v>
          </cell>
          <cell r="AE1662" t="str">
            <v>NA</v>
          </cell>
          <cell r="AF1662" t="str">
            <v>368.NA2</v>
          </cell>
        </row>
        <row r="1663">
          <cell r="A1663">
            <v>1663</v>
          </cell>
          <cell r="AD1663">
            <v>368</v>
          </cell>
          <cell r="AE1663" t="str">
            <v>NA</v>
          </cell>
          <cell r="AF1663" t="str">
            <v>368.NA3</v>
          </cell>
        </row>
        <row r="1664">
          <cell r="A1664">
            <v>1664</v>
          </cell>
          <cell r="B1664">
            <v>369</v>
          </cell>
          <cell r="C1664" t="str">
            <v>Services</v>
          </cell>
          <cell r="AD1664">
            <v>369</v>
          </cell>
          <cell r="AE1664" t="str">
            <v>NA</v>
          </cell>
          <cell r="AF1664" t="str">
            <v>369.NA</v>
          </cell>
        </row>
        <row r="1665">
          <cell r="A1665">
            <v>1665</v>
          </cell>
          <cell r="AD1665">
            <v>369</v>
          </cell>
          <cell r="AE1665" t="str">
            <v>NA</v>
          </cell>
          <cell r="AF1665" t="str">
            <v>369.NA1</v>
          </cell>
        </row>
        <row r="1666">
          <cell r="A1666">
            <v>1666</v>
          </cell>
          <cell r="C1666" t="str">
            <v xml:space="preserve">   Customer OH</v>
          </cell>
          <cell r="D1666" t="str">
            <v>S</v>
          </cell>
          <cell r="E1666" t="str">
            <v>DPW</v>
          </cell>
          <cell r="F1666">
            <v>81454394.927190632</v>
          </cell>
          <cell r="G1666">
            <v>0</v>
          </cell>
          <cell r="H1666">
            <v>0</v>
          </cell>
          <cell r="I1666">
            <v>81454394.927190632</v>
          </cell>
          <cell r="J1666">
            <v>0</v>
          </cell>
          <cell r="K1666">
            <v>0</v>
          </cell>
          <cell r="S1666" t="str">
            <v>SERV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81454394.927190632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69</v>
          </cell>
          <cell r="AE1666" t="str">
            <v>S</v>
          </cell>
          <cell r="AF1666" t="str">
            <v>369.S1</v>
          </cell>
        </row>
        <row r="1667">
          <cell r="A1667">
            <v>1667</v>
          </cell>
          <cell r="D1667" t="str">
            <v xml:space="preserve">   Customer UG</v>
          </cell>
          <cell r="E1667" t="str">
            <v>DPW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S1667" t="str">
            <v>SERV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69</v>
          </cell>
          <cell r="AE1667" t="str">
            <v xml:space="preserve">   Customer UG</v>
          </cell>
          <cell r="AF1667" t="str">
            <v>369.   Customer UG</v>
          </cell>
        </row>
        <row r="1668">
          <cell r="A1668">
            <v>1668</v>
          </cell>
          <cell r="D1668" t="str">
            <v xml:space="preserve">   Assigned</v>
          </cell>
          <cell r="E1668" t="str">
            <v>DPW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S1668" t="str">
            <v>SERV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D1668">
            <v>369</v>
          </cell>
          <cell r="AE1668" t="str">
            <v xml:space="preserve">   Assigned</v>
          </cell>
          <cell r="AF1668" t="str">
            <v>369.   Assigned</v>
          </cell>
        </row>
        <row r="1669">
          <cell r="A1669">
            <v>1669</v>
          </cell>
          <cell r="F1669">
            <v>81454394.927190632</v>
          </cell>
          <cell r="G1669">
            <v>0</v>
          </cell>
          <cell r="H1669">
            <v>0</v>
          </cell>
          <cell r="I1669">
            <v>81454394.927190632</v>
          </cell>
          <cell r="J1669">
            <v>0</v>
          </cell>
          <cell r="K1669">
            <v>0</v>
          </cell>
          <cell r="N1669">
            <v>0</v>
          </cell>
          <cell r="O1669">
            <v>0</v>
          </cell>
          <cell r="Q1669">
            <v>0</v>
          </cell>
          <cell r="R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81454394.927190632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D1669">
            <v>369</v>
          </cell>
          <cell r="AE1669" t="str">
            <v>NA</v>
          </cell>
          <cell r="AF1669" t="str">
            <v>369.NA2</v>
          </cell>
        </row>
        <row r="1670">
          <cell r="A1670">
            <v>1670</v>
          </cell>
          <cell r="AD1670">
            <v>369</v>
          </cell>
          <cell r="AE1670" t="str">
            <v>NA</v>
          </cell>
          <cell r="AF1670" t="str">
            <v>369.NA3</v>
          </cell>
        </row>
        <row r="1671">
          <cell r="A1671">
            <v>1671</v>
          </cell>
          <cell r="B1671">
            <v>370</v>
          </cell>
          <cell r="C1671" t="str">
            <v>Meters</v>
          </cell>
          <cell r="AD1671">
            <v>370</v>
          </cell>
          <cell r="AE1671" t="str">
            <v>NA</v>
          </cell>
          <cell r="AF1671" t="str">
            <v>370.NA</v>
          </cell>
        </row>
        <row r="1672">
          <cell r="A1672">
            <v>1672</v>
          </cell>
          <cell r="AD1672">
            <v>370</v>
          </cell>
          <cell r="AE1672" t="str">
            <v>NA</v>
          </cell>
          <cell r="AF1672" t="str">
            <v>370.NA1</v>
          </cell>
        </row>
        <row r="1673">
          <cell r="A1673">
            <v>1673</v>
          </cell>
          <cell r="C1673" t="str">
            <v xml:space="preserve">   Customer</v>
          </cell>
          <cell r="D1673" t="str">
            <v>S</v>
          </cell>
          <cell r="E1673" t="str">
            <v>DPW</v>
          </cell>
          <cell r="F1673">
            <v>16546935.727284422</v>
          </cell>
          <cell r="G1673">
            <v>0</v>
          </cell>
          <cell r="H1673">
            <v>0</v>
          </cell>
          <cell r="I1673">
            <v>16546935.727284422</v>
          </cell>
          <cell r="J1673">
            <v>0</v>
          </cell>
          <cell r="K1673">
            <v>0</v>
          </cell>
          <cell r="S1673" t="str">
            <v>METR</v>
          </cell>
          <cell r="T1673">
            <v>0</v>
          </cell>
          <cell r="U1673">
            <v>0</v>
          </cell>
          <cell r="V1673">
            <v>0</v>
          </cell>
          <cell r="W1673">
            <v>16546935.727284422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D1673">
            <v>370</v>
          </cell>
          <cell r="AE1673" t="str">
            <v>S</v>
          </cell>
          <cell r="AF1673" t="str">
            <v>370.S1</v>
          </cell>
        </row>
        <row r="1674">
          <cell r="A1674">
            <v>1674</v>
          </cell>
          <cell r="D1674" t="str">
            <v xml:space="preserve">   Assigned</v>
          </cell>
          <cell r="E1674" t="str">
            <v>DPW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S1674" t="str">
            <v>METR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>
            <v>370</v>
          </cell>
          <cell r="AE1674" t="str">
            <v xml:space="preserve">   Assigned</v>
          </cell>
          <cell r="AF1674" t="str">
            <v>370.   Assigned</v>
          </cell>
        </row>
        <row r="1675">
          <cell r="A1675">
            <v>1675</v>
          </cell>
          <cell r="F1675">
            <v>16546935.727284422</v>
          </cell>
          <cell r="G1675">
            <v>0</v>
          </cell>
          <cell r="H1675">
            <v>0</v>
          </cell>
          <cell r="I1675">
            <v>16546935.727284422</v>
          </cell>
          <cell r="J1675">
            <v>0</v>
          </cell>
          <cell r="K1675">
            <v>0</v>
          </cell>
          <cell r="N1675">
            <v>0</v>
          </cell>
          <cell r="O1675">
            <v>0</v>
          </cell>
          <cell r="Q1675">
            <v>0</v>
          </cell>
          <cell r="R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16546935.727284422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D1675">
            <v>370</v>
          </cell>
          <cell r="AE1675" t="str">
            <v>NA</v>
          </cell>
          <cell r="AF1675" t="str">
            <v>370.NA2</v>
          </cell>
        </row>
        <row r="1676">
          <cell r="A1676">
            <v>1676</v>
          </cell>
          <cell r="AD1676">
            <v>370</v>
          </cell>
          <cell r="AE1676" t="str">
            <v>NA</v>
          </cell>
          <cell r="AF1676" t="str">
            <v>370.NA3</v>
          </cell>
        </row>
        <row r="1677">
          <cell r="A1677">
            <v>1677</v>
          </cell>
          <cell r="B1677">
            <v>371</v>
          </cell>
          <cell r="C1677" t="str">
            <v>Installations on Customers' Premises</v>
          </cell>
          <cell r="AD1677">
            <v>371</v>
          </cell>
          <cell r="AE1677" t="str">
            <v>NA</v>
          </cell>
          <cell r="AF1677" t="str">
            <v>371.NA</v>
          </cell>
        </row>
        <row r="1678">
          <cell r="A1678">
            <v>1678</v>
          </cell>
          <cell r="AD1678">
            <v>371</v>
          </cell>
          <cell r="AE1678" t="str">
            <v>NA</v>
          </cell>
          <cell r="AF1678" t="str">
            <v>371.NA1</v>
          </cell>
        </row>
        <row r="1679">
          <cell r="A1679">
            <v>1679</v>
          </cell>
          <cell r="C1679" t="str">
            <v xml:space="preserve">   Demand - Primary</v>
          </cell>
          <cell r="D1679" t="str">
            <v>S</v>
          </cell>
          <cell r="E1679" t="str">
            <v>DPW</v>
          </cell>
          <cell r="F1679">
            <v>567696.80321930803</v>
          </cell>
          <cell r="G1679">
            <v>0</v>
          </cell>
          <cell r="H1679">
            <v>0</v>
          </cell>
          <cell r="I1679">
            <v>567696.80321930803</v>
          </cell>
          <cell r="J1679">
            <v>0</v>
          </cell>
          <cell r="K1679">
            <v>0</v>
          </cell>
          <cell r="S1679" t="str">
            <v>PC</v>
          </cell>
          <cell r="T1679">
            <v>0</v>
          </cell>
          <cell r="U1679">
            <v>567696.80321930803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D1679">
            <v>371</v>
          </cell>
          <cell r="AE1679" t="str">
            <v>S</v>
          </cell>
          <cell r="AF1679" t="str">
            <v>371.S1</v>
          </cell>
        </row>
        <row r="1680">
          <cell r="A1680">
            <v>1680</v>
          </cell>
          <cell r="D1680" t="str">
            <v xml:space="preserve">   Demand - Secondary</v>
          </cell>
          <cell r="E1680" t="str">
            <v>DPW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S1680" t="str">
            <v>PC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>
            <v>371</v>
          </cell>
          <cell r="AE1680" t="str">
            <v xml:space="preserve">   Demand - Secondary</v>
          </cell>
          <cell r="AF1680" t="str">
            <v>371.   Demand - Secondary</v>
          </cell>
        </row>
        <row r="1681">
          <cell r="A1681">
            <v>1681</v>
          </cell>
          <cell r="D1681" t="str">
            <v xml:space="preserve">   Assigned</v>
          </cell>
          <cell r="E1681" t="str">
            <v>DPW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S1681" t="str">
            <v>PC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>
            <v>371</v>
          </cell>
          <cell r="AE1681" t="str">
            <v xml:space="preserve">   Assigned</v>
          </cell>
          <cell r="AF1681" t="str">
            <v>371.   Assigned</v>
          </cell>
        </row>
        <row r="1682">
          <cell r="A1682">
            <v>1682</v>
          </cell>
          <cell r="F1682">
            <v>567696.80321930803</v>
          </cell>
          <cell r="G1682">
            <v>0</v>
          </cell>
          <cell r="H1682">
            <v>0</v>
          </cell>
          <cell r="I1682">
            <v>567696.80321930803</v>
          </cell>
          <cell r="J1682">
            <v>0</v>
          </cell>
          <cell r="K1682">
            <v>0</v>
          </cell>
          <cell r="N1682">
            <v>0</v>
          </cell>
          <cell r="O1682">
            <v>0</v>
          </cell>
          <cell r="Q1682">
            <v>0</v>
          </cell>
          <cell r="R1682">
            <v>0</v>
          </cell>
          <cell r="T1682">
            <v>0</v>
          </cell>
          <cell r="U1682">
            <v>567696.80321930803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D1682">
            <v>371</v>
          </cell>
          <cell r="AE1682" t="str">
            <v>NA</v>
          </cell>
          <cell r="AF1682" t="str">
            <v>371.NA2</v>
          </cell>
        </row>
        <row r="1683">
          <cell r="A1683">
            <v>1683</v>
          </cell>
          <cell r="AD1683">
            <v>371</v>
          </cell>
          <cell r="AE1683" t="str">
            <v>NA</v>
          </cell>
          <cell r="AF1683" t="str">
            <v>371.NA3</v>
          </cell>
        </row>
        <row r="1684">
          <cell r="A1684">
            <v>1684</v>
          </cell>
          <cell r="B1684">
            <v>372</v>
          </cell>
          <cell r="C1684" t="str">
            <v>Leased Property</v>
          </cell>
          <cell r="AD1684">
            <v>372</v>
          </cell>
          <cell r="AE1684" t="str">
            <v>NA</v>
          </cell>
          <cell r="AF1684" t="str">
            <v>372.NA</v>
          </cell>
        </row>
        <row r="1685">
          <cell r="A1685">
            <v>1685</v>
          </cell>
          <cell r="D1685" t="str">
            <v>S</v>
          </cell>
          <cell r="F1685">
            <v>0</v>
          </cell>
          <cell r="AD1685">
            <v>372</v>
          </cell>
          <cell r="AE1685" t="str">
            <v>S</v>
          </cell>
          <cell r="AF1685" t="str">
            <v>372.S1</v>
          </cell>
        </row>
        <row r="1686">
          <cell r="A1686">
            <v>1686</v>
          </cell>
          <cell r="D1686" t="str">
            <v xml:space="preserve">   Demand - Primary</v>
          </cell>
          <cell r="E1686" t="str">
            <v>DPW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S1686" t="str">
            <v>PLNT2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372</v>
          </cell>
          <cell r="AE1686" t="str">
            <v xml:space="preserve">   Demand - Primary</v>
          </cell>
          <cell r="AF1686" t="str">
            <v>372.   Demand - Primary</v>
          </cell>
        </row>
        <row r="1687">
          <cell r="A1687">
            <v>1687</v>
          </cell>
          <cell r="D1687" t="str">
            <v xml:space="preserve">   Demand - Secondary</v>
          </cell>
          <cell r="E1687" t="str">
            <v>DPW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S1687" t="str">
            <v>PLNT2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372</v>
          </cell>
          <cell r="AE1687" t="str">
            <v xml:space="preserve">   Demand - Secondary</v>
          </cell>
          <cell r="AF1687" t="str">
            <v>372.   Demand - Secondary</v>
          </cell>
        </row>
        <row r="1688">
          <cell r="A1688">
            <v>1688</v>
          </cell>
          <cell r="D1688" t="str">
            <v xml:space="preserve">   Assigned</v>
          </cell>
          <cell r="E1688" t="str">
            <v>DPW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S1688" t="str">
            <v>PLNT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372</v>
          </cell>
          <cell r="AE1688" t="str">
            <v xml:space="preserve">   Assigned</v>
          </cell>
          <cell r="AF1688" t="str">
            <v>372.   Assigned</v>
          </cell>
        </row>
        <row r="1689">
          <cell r="A1689">
            <v>1689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D1689">
            <v>372</v>
          </cell>
          <cell r="AE1689" t="str">
            <v>NA</v>
          </cell>
          <cell r="AF1689" t="str">
            <v>372.NA1</v>
          </cell>
        </row>
        <row r="1690">
          <cell r="A1690">
            <v>1690</v>
          </cell>
          <cell r="AD1690">
            <v>372</v>
          </cell>
          <cell r="AE1690" t="str">
            <v>NA</v>
          </cell>
          <cell r="AF1690" t="str">
            <v>372.NA2</v>
          </cell>
        </row>
        <row r="1691">
          <cell r="A1691">
            <v>1691</v>
          </cell>
          <cell r="B1691">
            <v>373</v>
          </cell>
          <cell r="C1691" t="str">
            <v>Street Lights</v>
          </cell>
          <cell r="AD1691">
            <v>373</v>
          </cell>
          <cell r="AE1691" t="str">
            <v>NA</v>
          </cell>
          <cell r="AF1691" t="str">
            <v>373.NA2</v>
          </cell>
        </row>
        <row r="1692">
          <cell r="A1692">
            <v>1692</v>
          </cell>
          <cell r="D1692" t="str">
            <v>S</v>
          </cell>
          <cell r="E1692" t="str">
            <v>DPW</v>
          </cell>
          <cell r="F1692">
            <v>4359302.6673048781</v>
          </cell>
          <cell r="G1692">
            <v>0</v>
          </cell>
          <cell r="H1692">
            <v>0</v>
          </cell>
          <cell r="I1692">
            <v>4359302.6673048781</v>
          </cell>
          <cell r="J1692">
            <v>0</v>
          </cell>
          <cell r="K1692">
            <v>0</v>
          </cell>
          <cell r="S1692" t="str">
            <v>PC</v>
          </cell>
          <cell r="T1692">
            <v>0</v>
          </cell>
          <cell r="U1692">
            <v>4359302.6673048781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D1692">
            <v>373</v>
          </cell>
          <cell r="AE1692" t="str">
            <v>S</v>
          </cell>
          <cell r="AF1692" t="str">
            <v>373.S1</v>
          </cell>
        </row>
        <row r="1693">
          <cell r="A1693">
            <v>1693</v>
          </cell>
          <cell r="D1693" t="str">
            <v xml:space="preserve">   Customer</v>
          </cell>
          <cell r="E1693" t="str">
            <v>DPW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S1693" t="str">
            <v>PC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D1693">
            <v>373</v>
          </cell>
          <cell r="AE1693" t="str">
            <v xml:space="preserve">   Customer</v>
          </cell>
          <cell r="AF1693" t="str">
            <v>373.   Customer</v>
          </cell>
        </row>
        <row r="1694">
          <cell r="A1694">
            <v>1694</v>
          </cell>
          <cell r="D1694" t="str">
            <v xml:space="preserve">   Public Authority</v>
          </cell>
          <cell r="E1694" t="str">
            <v>DPW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S1694" t="str">
            <v>PC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>
            <v>373</v>
          </cell>
          <cell r="AE1694" t="str">
            <v xml:space="preserve">   Public Authority</v>
          </cell>
          <cell r="AF1694" t="str">
            <v>373.   Public Authority</v>
          </cell>
        </row>
        <row r="1695">
          <cell r="A1695">
            <v>1695</v>
          </cell>
          <cell r="F1695">
            <v>4359302.6673048781</v>
          </cell>
          <cell r="G1695">
            <v>0</v>
          </cell>
          <cell r="H1695">
            <v>0</v>
          </cell>
          <cell r="I1695">
            <v>4359302.6673048781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4359302.667304878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>
            <v>373</v>
          </cell>
          <cell r="AE1695" t="str">
            <v>NA</v>
          </cell>
          <cell r="AF1695" t="str">
            <v>373.NA3</v>
          </cell>
        </row>
        <row r="1696">
          <cell r="A1696">
            <v>1696</v>
          </cell>
          <cell r="AD1696">
            <v>373</v>
          </cell>
          <cell r="AE1696" t="str">
            <v>NA</v>
          </cell>
          <cell r="AF1696" t="str">
            <v>373.NA4</v>
          </cell>
        </row>
        <row r="1697">
          <cell r="A1697">
            <v>1697</v>
          </cell>
          <cell r="B1697" t="str">
            <v>DP</v>
          </cell>
          <cell r="C1697" t="str">
            <v>Unclassified Dist Plant - Acct 300</v>
          </cell>
          <cell r="AD1697" t="str">
            <v>DP</v>
          </cell>
          <cell r="AE1697" t="str">
            <v>NA</v>
          </cell>
          <cell r="AF1697" t="str">
            <v>DP.NA</v>
          </cell>
        </row>
        <row r="1698">
          <cell r="A1698">
            <v>1698</v>
          </cell>
          <cell r="D1698" t="str">
            <v>S</v>
          </cell>
          <cell r="E1698" t="str">
            <v>DPW</v>
          </cell>
          <cell r="F1698">
            <v>11302326.310000001</v>
          </cell>
          <cell r="G1698">
            <v>0</v>
          </cell>
          <cell r="H1698">
            <v>0</v>
          </cell>
          <cell r="I1698">
            <v>11302326.310000001</v>
          </cell>
          <cell r="J1698">
            <v>0</v>
          </cell>
          <cell r="K1698">
            <v>0</v>
          </cell>
          <cell r="S1698" t="str">
            <v>PLNT2</v>
          </cell>
          <cell r="T1698">
            <v>2720061.1672722539</v>
          </cell>
          <cell r="U1698">
            <v>8582265.1427277476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DP</v>
          </cell>
          <cell r="AE1698" t="str">
            <v>S</v>
          </cell>
          <cell r="AF1698" t="str">
            <v>DP.S</v>
          </cell>
        </row>
        <row r="1699">
          <cell r="A1699">
            <v>1699</v>
          </cell>
          <cell r="F1699">
            <v>11302326.310000001</v>
          </cell>
          <cell r="G1699">
            <v>0</v>
          </cell>
          <cell r="H1699">
            <v>0</v>
          </cell>
          <cell r="I1699">
            <v>11302326.310000001</v>
          </cell>
          <cell r="J1699">
            <v>0</v>
          </cell>
          <cell r="K1699">
            <v>0</v>
          </cell>
          <cell r="N1699">
            <v>0</v>
          </cell>
          <cell r="O1699">
            <v>0</v>
          </cell>
          <cell r="Q1699">
            <v>0</v>
          </cell>
          <cell r="R1699">
            <v>0</v>
          </cell>
          <cell r="T1699">
            <v>2720061.1672722539</v>
          </cell>
          <cell r="U1699">
            <v>8582265.14272774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D1699" t="str">
            <v>DP</v>
          </cell>
          <cell r="AE1699" t="str">
            <v>NA</v>
          </cell>
          <cell r="AF1699" t="str">
            <v>DP.NA1</v>
          </cell>
        </row>
        <row r="1700">
          <cell r="A1700">
            <v>1700</v>
          </cell>
          <cell r="AD1700" t="str">
            <v>DP</v>
          </cell>
          <cell r="AE1700" t="str">
            <v>NA</v>
          </cell>
          <cell r="AF1700" t="str">
            <v>DP.NA2</v>
          </cell>
        </row>
        <row r="1701">
          <cell r="A1701">
            <v>1701</v>
          </cell>
          <cell r="B1701" t="str">
            <v>DS0</v>
          </cell>
          <cell r="C1701" t="str">
            <v>Unclassified Dist Sub Plant - Acct 300</v>
          </cell>
          <cell r="AD1701" t="str">
            <v>DS0</v>
          </cell>
          <cell r="AE1701" t="str">
            <v>NA</v>
          </cell>
          <cell r="AF1701" t="str">
            <v>DS0.NA</v>
          </cell>
        </row>
        <row r="1702">
          <cell r="A1702">
            <v>1702</v>
          </cell>
          <cell r="D1702" t="str">
            <v>S</v>
          </cell>
          <cell r="E1702" t="str">
            <v>DPW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S1702" t="str">
            <v>PLNT2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DS0</v>
          </cell>
          <cell r="AE1702" t="str">
            <v>S</v>
          </cell>
          <cell r="AF1702" t="str">
            <v>DS0.S</v>
          </cell>
        </row>
        <row r="1703">
          <cell r="A1703">
            <v>1703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N1703">
            <v>0</v>
          </cell>
          <cell r="O1703">
            <v>0</v>
          </cell>
          <cell r="Q1703">
            <v>0</v>
          </cell>
          <cell r="R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DS0</v>
          </cell>
          <cell r="AE1703" t="str">
            <v>NA</v>
          </cell>
          <cell r="AF1703" t="str">
            <v>DS0.NA1</v>
          </cell>
        </row>
        <row r="1704">
          <cell r="A1704">
            <v>1704</v>
          </cell>
          <cell r="AD1704" t="str">
            <v>DS0</v>
          </cell>
          <cell r="AE1704" t="str">
            <v>NA</v>
          </cell>
          <cell r="AF1704" t="str">
            <v>DS0.NA2</v>
          </cell>
        </row>
        <row r="1705">
          <cell r="A1705">
            <v>1705</v>
          </cell>
          <cell r="AD1705" t="str">
            <v>DS0</v>
          </cell>
          <cell r="AE1705" t="str">
            <v>NA</v>
          </cell>
          <cell r="AF1705" t="str">
            <v>DS0.NA3</v>
          </cell>
        </row>
        <row r="1706">
          <cell r="A1706">
            <v>1706</v>
          </cell>
          <cell r="B1706" t="str">
            <v>TOTAL DISTRIBUTION PLANT</v>
          </cell>
          <cell r="F1706">
            <v>640882828.9973228</v>
          </cell>
          <cell r="G1706">
            <v>0</v>
          </cell>
          <cell r="H1706">
            <v>0</v>
          </cell>
          <cell r="I1706">
            <v>640882828.9973228</v>
          </cell>
          <cell r="J1706">
            <v>0</v>
          </cell>
          <cell r="K1706">
            <v>0</v>
          </cell>
          <cell r="N1706">
            <v>0</v>
          </cell>
          <cell r="O1706">
            <v>0</v>
          </cell>
          <cell r="Q1706">
            <v>0</v>
          </cell>
          <cell r="R1706">
            <v>0</v>
          </cell>
          <cell r="T1706">
            <v>98381852.939022794</v>
          </cell>
          <cell r="U1706">
            <v>310411823.57022786</v>
          </cell>
          <cell r="V1706">
            <v>134087821.83359717</v>
          </cell>
          <cell r="W1706">
            <v>16546935.727284422</v>
          </cell>
          <cell r="X1706">
            <v>81454394.927190632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TOTAL DISTRIBUTION PLANT</v>
          </cell>
          <cell r="AE1706" t="str">
            <v>NA</v>
          </cell>
          <cell r="AF1706" t="str">
            <v>TOTAL DISTRIBUTION PLANT.NA</v>
          </cell>
        </row>
        <row r="1707">
          <cell r="A1707">
            <v>1707</v>
          </cell>
          <cell r="AD1707" t="str">
            <v>TOTAL DISTRIBUTION PLANT</v>
          </cell>
          <cell r="AE1707" t="str">
            <v>NA</v>
          </cell>
          <cell r="AF1707" t="str">
            <v>TOTAL DISTRIBUTION PLANT.NA1</v>
          </cell>
        </row>
        <row r="1708">
          <cell r="A1708">
            <v>1708</v>
          </cell>
          <cell r="B1708">
            <v>389</v>
          </cell>
          <cell r="C1708" t="str">
            <v>Land and Land Rights</v>
          </cell>
          <cell r="AD1708">
            <v>389</v>
          </cell>
          <cell r="AE1708" t="str">
            <v>NA</v>
          </cell>
          <cell r="AF1708" t="str">
            <v>389.NA</v>
          </cell>
        </row>
        <row r="1709">
          <cell r="A1709">
            <v>1709</v>
          </cell>
          <cell r="D1709" t="str">
            <v>S</v>
          </cell>
          <cell r="E1709" t="str">
            <v>G-SITUS</v>
          </cell>
          <cell r="F1709">
            <v>1098826.3500000001</v>
          </cell>
          <cell r="G1709">
            <v>0</v>
          </cell>
          <cell r="H1709">
            <v>315393.61940641224</v>
          </cell>
          <cell r="I1709">
            <v>783432.73059358797</v>
          </cell>
          <cell r="J1709">
            <v>0</v>
          </cell>
          <cell r="K1709">
            <v>0</v>
          </cell>
          <cell r="M1709">
            <v>0.6471637455882433</v>
          </cell>
          <cell r="N1709">
            <v>0</v>
          </cell>
          <cell r="O1709">
            <v>0</v>
          </cell>
          <cell r="P1709">
            <v>1</v>
          </cell>
          <cell r="Q1709">
            <v>315393.61940641224</v>
          </cell>
          <cell r="R1709">
            <v>0</v>
          </cell>
          <cell r="S1709" t="str">
            <v>PLNT</v>
          </cell>
          <cell r="T1709">
            <v>117758.00421831687</v>
          </cell>
          <cell r="U1709">
            <v>371546.94425255654</v>
          </cell>
          <cell r="V1709">
            <v>169930.18942412021</v>
          </cell>
          <cell r="W1709">
            <v>20970.017143060573</v>
          </cell>
          <cell r="X1709">
            <v>103227.57555553375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D1709">
            <v>389</v>
          </cell>
          <cell r="AE1709" t="str">
            <v>S</v>
          </cell>
          <cell r="AF1709" t="str">
            <v>389.S</v>
          </cell>
        </row>
        <row r="1710">
          <cell r="A1710">
            <v>1710</v>
          </cell>
          <cell r="D1710" t="str">
            <v>CN</v>
          </cell>
          <cell r="E1710" t="str">
            <v>CUST</v>
          </cell>
          <cell r="F1710">
            <v>76094.932983759485</v>
          </cell>
          <cell r="G1710">
            <v>0</v>
          </cell>
          <cell r="H1710">
            <v>0</v>
          </cell>
          <cell r="I1710">
            <v>0</v>
          </cell>
          <cell r="J1710">
            <v>76094.932983759485</v>
          </cell>
          <cell r="K1710">
            <v>0</v>
          </cell>
          <cell r="M1710">
            <v>0.6471637455882433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CUS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>
            <v>389</v>
          </cell>
          <cell r="AE1710" t="str">
            <v>CN</v>
          </cell>
          <cell r="AF1710" t="str">
            <v>389.CN</v>
          </cell>
        </row>
        <row r="1711">
          <cell r="A1711">
            <v>1711</v>
          </cell>
          <cell r="D1711" t="str">
            <v>DGU</v>
          </cell>
          <cell r="E1711" t="str">
            <v>G-DGU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6471637455882433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>
            <v>389</v>
          </cell>
          <cell r="AE1711" t="str">
            <v>DGU</v>
          </cell>
          <cell r="AF1711" t="str">
            <v>389.DGU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97.94348258540623</v>
          </cell>
          <cell r="G1712">
            <v>40.657100099878129</v>
          </cell>
          <cell r="H1712">
            <v>57.286382485528101</v>
          </cell>
          <cell r="I1712">
            <v>0</v>
          </cell>
          <cell r="J1712">
            <v>0</v>
          </cell>
          <cell r="K1712">
            <v>0</v>
          </cell>
          <cell r="M1712">
            <v>0.6471637455882433</v>
          </cell>
          <cell r="N1712">
            <v>26.311801185393271</v>
          </cell>
          <cell r="O1712">
            <v>14.345298914484857</v>
          </cell>
          <cell r="P1712">
            <v>1</v>
          </cell>
          <cell r="Q1712">
            <v>57.286382485528101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>
            <v>389</v>
          </cell>
          <cell r="AE1712" t="str">
            <v>SG</v>
          </cell>
          <cell r="AF1712" t="str">
            <v>389.SG</v>
          </cell>
        </row>
        <row r="1713">
          <cell r="A1713">
            <v>1713</v>
          </cell>
          <cell r="D1713" t="str">
            <v>CAGW</v>
          </cell>
          <cell r="E1713" t="str">
            <v>G-SG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6471637455882433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>
            <v>389</v>
          </cell>
          <cell r="AE1713" t="str">
            <v>CAGW</v>
          </cell>
          <cell r="AF1713" t="str">
            <v>389.CAGW</v>
          </cell>
        </row>
        <row r="1714">
          <cell r="A1714">
            <v>1714</v>
          </cell>
          <cell r="D1714" t="str">
            <v>CAGE</v>
          </cell>
          <cell r="E1714" t="str">
            <v>G-SG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6471637455882433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>
            <v>389</v>
          </cell>
          <cell r="AE1714" t="str">
            <v>CAGE</v>
          </cell>
          <cell r="AF1714" t="str">
            <v>389.CAGE</v>
          </cell>
        </row>
        <row r="1715">
          <cell r="A1715">
            <v>1715</v>
          </cell>
          <cell r="D1715" t="str">
            <v>SO</v>
          </cell>
          <cell r="E1715" t="str">
            <v>PTD</v>
          </cell>
          <cell r="F1715">
            <v>539251.18635802902</v>
          </cell>
          <cell r="G1715">
            <v>226236.27204958128</v>
          </cell>
          <cell r="H1715">
            <v>162399.51162620386</v>
          </cell>
          <cell r="I1715">
            <v>150615.40268224379</v>
          </cell>
          <cell r="J1715">
            <v>0</v>
          </cell>
          <cell r="K1715">
            <v>0</v>
          </cell>
          <cell r="M1715">
            <v>0.6471637455882433</v>
          </cell>
          <cell r="N1715">
            <v>146411.91320752783</v>
          </cell>
          <cell r="O1715">
            <v>79824.358842053465</v>
          </cell>
          <cell r="P1715">
            <v>1</v>
          </cell>
          <cell r="Q1715">
            <v>162399.51162620386</v>
          </cell>
          <cell r="R1715">
            <v>0</v>
          </cell>
          <cell r="S1715" t="str">
            <v>PLNT</v>
          </cell>
          <cell r="T1715">
            <v>22639.045487620733</v>
          </cell>
          <cell r="U1715">
            <v>71430.118296890563</v>
          </cell>
          <cell r="V1715">
            <v>32669.178741858028</v>
          </cell>
          <cell r="W1715">
            <v>4031.4981145382767</v>
          </cell>
          <cell r="X1715">
            <v>19845.562041336179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>
            <v>389</v>
          </cell>
          <cell r="AE1715" t="str">
            <v>SO</v>
          </cell>
          <cell r="AF1715" t="str">
            <v>389.SO</v>
          </cell>
        </row>
        <row r="1716">
          <cell r="A1716">
            <v>1716</v>
          </cell>
          <cell r="F1716">
            <v>1714270.4128243742</v>
          </cell>
          <cell r="G1716">
            <v>226276.92914968115</v>
          </cell>
          <cell r="H1716">
            <v>477850.41741510166</v>
          </cell>
          <cell r="I1716">
            <v>934048.13327583182</v>
          </cell>
          <cell r="J1716">
            <v>76094.932983759485</v>
          </cell>
          <cell r="K1716">
            <v>0</v>
          </cell>
          <cell r="N1716">
            <v>146438.22500871323</v>
          </cell>
          <cell r="O1716">
            <v>79838.704140967951</v>
          </cell>
          <cell r="Q1716">
            <v>477850.41741510166</v>
          </cell>
          <cell r="R1716">
            <v>0</v>
          </cell>
          <cell r="T1716">
            <v>140397.04970593759</v>
          </cell>
          <cell r="U1716">
            <v>442977.06254944712</v>
          </cell>
          <cell r="V1716">
            <v>202599.36816597823</v>
          </cell>
          <cell r="W1716">
            <v>25001.51525759885</v>
          </cell>
          <cell r="X1716">
            <v>123073.13759686993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D1716">
            <v>389</v>
          </cell>
          <cell r="AE1716" t="str">
            <v>NA</v>
          </cell>
          <cell r="AF1716" t="str">
            <v>389.NA1</v>
          </cell>
        </row>
        <row r="1717">
          <cell r="A1717">
            <v>1717</v>
          </cell>
          <cell r="AD1717">
            <v>389</v>
          </cell>
          <cell r="AE1717" t="str">
            <v>NA</v>
          </cell>
          <cell r="AF1717" t="str">
            <v>389.NA2</v>
          </cell>
        </row>
        <row r="1718">
          <cell r="A1718">
            <v>1718</v>
          </cell>
          <cell r="B1718">
            <v>390</v>
          </cell>
          <cell r="C1718" t="str">
            <v>Structures and Improvements</v>
          </cell>
          <cell r="AD1718">
            <v>390</v>
          </cell>
          <cell r="AE1718" t="str">
            <v>NA</v>
          </cell>
          <cell r="AF1718" t="str">
            <v>390.NA</v>
          </cell>
        </row>
        <row r="1719">
          <cell r="A1719">
            <v>1719</v>
          </cell>
          <cell r="D1719" t="str">
            <v>S</v>
          </cell>
          <cell r="E1719" t="str">
            <v>G-SITUS</v>
          </cell>
          <cell r="F1719">
            <v>14293983.039999999</v>
          </cell>
          <cell r="G1719">
            <v>0</v>
          </cell>
          <cell r="H1719">
            <v>4102769.3290386335</v>
          </cell>
          <cell r="I1719">
            <v>10191213.710961366</v>
          </cell>
          <cell r="J1719">
            <v>0</v>
          </cell>
          <cell r="K1719">
            <v>0</v>
          </cell>
          <cell r="M1719">
            <v>0.6471637455882433</v>
          </cell>
          <cell r="N1719">
            <v>0</v>
          </cell>
          <cell r="O1719">
            <v>0</v>
          </cell>
          <cell r="P1719">
            <v>1</v>
          </cell>
          <cell r="Q1719">
            <v>4102769.3290386335</v>
          </cell>
          <cell r="R1719">
            <v>0</v>
          </cell>
          <cell r="S1719" t="str">
            <v>PLNT</v>
          </cell>
          <cell r="T1719">
            <v>1531844.3311091596</v>
          </cell>
          <cell r="U1719">
            <v>4833234.7688148059</v>
          </cell>
          <cell r="V1719">
            <v>2210521.476493862</v>
          </cell>
          <cell r="W1719">
            <v>272786.56849775853</v>
          </cell>
          <cell r="X1719">
            <v>1342826.5660457795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D1719">
            <v>390</v>
          </cell>
          <cell r="AE1719" t="str">
            <v>S</v>
          </cell>
          <cell r="AF1719" t="str">
            <v>390.S</v>
          </cell>
        </row>
        <row r="1720">
          <cell r="A1720">
            <v>1720</v>
          </cell>
          <cell r="D1720" t="str">
            <v>CAEE</v>
          </cell>
          <cell r="E1720" t="str">
            <v>G-DGP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6471637455882433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90</v>
          </cell>
          <cell r="AE1720" t="str">
            <v>CAEE</v>
          </cell>
          <cell r="AF1720" t="str">
            <v>390.CAEE</v>
          </cell>
        </row>
        <row r="1721">
          <cell r="A1721">
            <v>1721</v>
          </cell>
          <cell r="D1721" t="str">
            <v>SE</v>
          </cell>
          <cell r="E1721" t="str">
            <v>P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6471637455882433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90</v>
          </cell>
          <cell r="AE1721" t="str">
            <v>SE</v>
          </cell>
          <cell r="AF1721" t="str">
            <v>390.SE</v>
          </cell>
        </row>
        <row r="1722">
          <cell r="A1722">
            <v>1722</v>
          </cell>
          <cell r="D1722" t="str">
            <v>CN</v>
          </cell>
          <cell r="E1722" t="str">
            <v>CUST</v>
          </cell>
          <cell r="F1722">
            <v>553444.67334022408</v>
          </cell>
          <cell r="G1722">
            <v>0</v>
          </cell>
          <cell r="H1722">
            <v>0</v>
          </cell>
          <cell r="I1722">
            <v>0</v>
          </cell>
          <cell r="J1722">
            <v>553444.67334022408</v>
          </cell>
          <cell r="K1722">
            <v>0</v>
          </cell>
          <cell r="M1722">
            <v>0.6471637455882433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CUS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90</v>
          </cell>
          <cell r="AE1722" t="str">
            <v>CN</v>
          </cell>
          <cell r="AF1722" t="str">
            <v>390.CN</v>
          </cell>
        </row>
        <row r="1723">
          <cell r="A1723">
            <v>1723</v>
          </cell>
          <cell r="D1723" t="str">
            <v>SG</v>
          </cell>
          <cell r="E1723" t="str">
            <v>G-SG</v>
          </cell>
          <cell r="F1723">
            <v>912503.81317720469</v>
          </cell>
          <cell r="G1723">
            <v>378787.4179531578</v>
          </cell>
          <cell r="H1723">
            <v>533716.39522404689</v>
          </cell>
          <cell r="I1723">
            <v>0</v>
          </cell>
          <cell r="J1723">
            <v>0</v>
          </cell>
          <cell r="K1723">
            <v>0</v>
          </cell>
          <cell r="M1723">
            <v>0.6471637455882433</v>
          </cell>
          <cell r="N1723">
            <v>245137.48418426499</v>
          </cell>
          <cell r="O1723">
            <v>133649.93376889281</v>
          </cell>
          <cell r="P1723">
            <v>1</v>
          </cell>
          <cell r="Q1723">
            <v>533716.39522404689</v>
          </cell>
          <cell r="R1723">
            <v>0</v>
          </cell>
          <cell r="S1723" t="str">
            <v>PLNT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90</v>
          </cell>
          <cell r="AE1723" t="str">
            <v>SG</v>
          </cell>
          <cell r="AF1723" t="str">
            <v>390.SG</v>
          </cell>
        </row>
        <row r="1724">
          <cell r="A1724">
            <v>1724</v>
          </cell>
          <cell r="D1724" t="str">
            <v>CAGW</v>
          </cell>
          <cell r="E1724" t="str">
            <v>G-SG</v>
          </cell>
          <cell r="F1724">
            <v>2359.0478484808427</v>
          </cell>
          <cell r="G1724">
            <v>979.25907864724877</v>
          </cell>
          <cell r="H1724">
            <v>1379.788769833594</v>
          </cell>
          <cell r="I1724">
            <v>0</v>
          </cell>
          <cell r="J1724">
            <v>0</v>
          </cell>
          <cell r="K1724">
            <v>0</v>
          </cell>
          <cell r="M1724">
            <v>0.6471637455882433</v>
          </cell>
          <cell r="N1724">
            <v>633.74097323864567</v>
          </cell>
          <cell r="O1724">
            <v>345.51810540860311</v>
          </cell>
          <cell r="P1724">
            <v>1</v>
          </cell>
          <cell r="Q1724">
            <v>1379.788769833594</v>
          </cell>
          <cell r="R1724">
            <v>0</v>
          </cell>
          <cell r="S1724" t="str">
            <v>PLNT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D1724">
            <v>390</v>
          </cell>
          <cell r="AE1724" t="str">
            <v>CAGW</v>
          </cell>
          <cell r="AF1724" t="str">
            <v>390.CAGW</v>
          </cell>
        </row>
        <row r="1725">
          <cell r="A1725">
            <v>1725</v>
          </cell>
          <cell r="D1725" t="str">
            <v>CAGE</v>
          </cell>
          <cell r="E1725" t="str">
            <v>G-SG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6471637455882433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90</v>
          </cell>
          <cell r="AE1725" t="str">
            <v>CAGE</v>
          </cell>
          <cell r="AF1725" t="str">
            <v>390.CAGE</v>
          </cell>
        </row>
        <row r="1726">
          <cell r="A1726">
            <v>1726</v>
          </cell>
          <cell r="D1726" t="str">
            <v>JBG</v>
          </cell>
          <cell r="E1726" t="str">
            <v>PTD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M1726">
            <v>0.6471637455882433</v>
          </cell>
          <cell r="N1726">
            <v>0</v>
          </cell>
          <cell r="O1726">
            <v>0</v>
          </cell>
          <cell r="P1726">
            <v>1</v>
          </cell>
          <cell r="Q1726">
            <v>0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90</v>
          </cell>
          <cell r="AE1726" t="str">
            <v>JBG</v>
          </cell>
          <cell r="AF1726" t="str">
            <v>390.JBG</v>
          </cell>
        </row>
        <row r="1727">
          <cell r="A1727">
            <v>1727</v>
          </cell>
          <cell r="D1727" t="str">
            <v>SO</v>
          </cell>
          <cell r="E1727" t="str">
            <v>PTD</v>
          </cell>
          <cell r="F1727">
            <v>7646220.3571445607</v>
          </cell>
          <cell r="G1727">
            <v>3207878.6892487053</v>
          </cell>
          <cell r="H1727">
            <v>2302716.216858122</v>
          </cell>
          <cell r="I1727">
            <v>2135625.4510377324</v>
          </cell>
          <cell r="J1727">
            <v>0</v>
          </cell>
          <cell r="K1727">
            <v>0</v>
          </cell>
          <cell r="M1727">
            <v>0.6471637455882433</v>
          </cell>
          <cell r="N1727">
            <v>2076022.7879268965</v>
          </cell>
          <cell r="O1727">
            <v>1131855.9013218088</v>
          </cell>
          <cell r="P1727">
            <v>1</v>
          </cell>
          <cell r="Q1727">
            <v>2302716.216858122</v>
          </cell>
          <cell r="R1727">
            <v>0</v>
          </cell>
          <cell r="S1727" t="str">
            <v>PLNT</v>
          </cell>
          <cell r="T1727">
            <v>321006.4898379987</v>
          </cell>
          <cell r="U1727">
            <v>1012831.1971339937</v>
          </cell>
          <cell r="V1727">
            <v>463227.05608539999</v>
          </cell>
          <cell r="W1727">
            <v>57163.94091102868</v>
          </cell>
          <cell r="X1727">
            <v>281396.76706931129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90</v>
          </cell>
          <cell r="AE1727" t="str">
            <v>SO</v>
          </cell>
          <cell r="AF1727" t="str">
            <v>390.SO</v>
          </cell>
        </row>
        <row r="1728">
          <cell r="A1728">
            <v>1728</v>
          </cell>
          <cell r="F1728">
            <v>23408510.931510471</v>
          </cell>
          <cell r="G1728">
            <v>3587645.3662805101</v>
          </cell>
          <cell r="H1728">
            <v>6940581.7298906371</v>
          </cell>
          <cell r="I1728">
            <v>12326839.161999099</v>
          </cell>
          <cell r="J1728">
            <v>553444.67334022408</v>
          </cell>
          <cell r="K1728">
            <v>0</v>
          </cell>
          <cell r="N1728">
            <v>2321794.0130844</v>
          </cell>
          <cell r="O1728">
            <v>1265851.3531961101</v>
          </cell>
          <cell r="Q1728">
            <v>6940581.7298906371</v>
          </cell>
          <cell r="R1728">
            <v>0</v>
          </cell>
          <cell r="T1728">
            <v>1852850.8209471584</v>
          </cell>
          <cell r="U1728">
            <v>5846065.9659487996</v>
          </cell>
          <cell r="V1728">
            <v>2673748.5325792618</v>
          </cell>
          <cell r="W1728">
            <v>329950.50940878724</v>
          </cell>
          <cell r="X1728">
            <v>1624223.3331150908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90</v>
          </cell>
          <cell r="AE1728" t="str">
            <v>NA</v>
          </cell>
          <cell r="AF1728" t="str">
            <v>390.NA1</v>
          </cell>
        </row>
        <row r="1729">
          <cell r="A1729">
            <v>1729</v>
          </cell>
          <cell r="AD1729">
            <v>390</v>
          </cell>
          <cell r="AE1729" t="str">
            <v>NA</v>
          </cell>
          <cell r="AF1729" t="str">
            <v>390.NA2</v>
          </cell>
        </row>
        <row r="1730">
          <cell r="A1730">
            <v>1730</v>
          </cell>
          <cell r="B1730">
            <v>391</v>
          </cell>
          <cell r="C1730" t="str">
            <v>Office Furniture &amp; Equipment</v>
          </cell>
          <cell r="AD1730">
            <v>391</v>
          </cell>
          <cell r="AE1730" t="str">
            <v>NA</v>
          </cell>
          <cell r="AF1730" t="str">
            <v>391.NA</v>
          </cell>
        </row>
        <row r="1731">
          <cell r="A1731">
            <v>1731</v>
          </cell>
          <cell r="D1731" t="str">
            <v>S</v>
          </cell>
          <cell r="E1731" t="str">
            <v>G-SITUS</v>
          </cell>
          <cell r="F1731">
            <v>432209.52</v>
          </cell>
          <cell r="G1731">
            <v>0</v>
          </cell>
          <cell r="H1731">
            <v>124056.11210061364</v>
          </cell>
          <cell r="I1731">
            <v>308153.40789938642</v>
          </cell>
          <cell r="J1731">
            <v>0</v>
          </cell>
          <cell r="K1731">
            <v>0</v>
          </cell>
          <cell r="M1731">
            <v>0.6471637455882433</v>
          </cell>
          <cell r="N1731">
            <v>0</v>
          </cell>
          <cell r="O1731">
            <v>0</v>
          </cell>
          <cell r="P1731">
            <v>1</v>
          </cell>
          <cell r="Q1731">
            <v>124056.11210061364</v>
          </cell>
          <cell r="R1731">
            <v>0</v>
          </cell>
          <cell r="S1731" t="str">
            <v>PLNT</v>
          </cell>
          <cell r="T1731">
            <v>46318.629398864257</v>
          </cell>
          <cell r="U1731">
            <v>146143.31594147175</v>
          </cell>
          <cell r="V1731">
            <v>66839.902050499673</v>
          </cell>
          <cell r="W1731">
            <v>8248.2924110747626</v>
          </cell>
          <cell r="X1731">
            <v>40603.268097475979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D1731">
            <v>391</v>
          </cell>
          <cell r="AE1731" t="str">
            <v>S</v>
          </cell>
          <cell r="AF1731" t="str">
            <v>391.S</v>
          </cell>
        </row>
        <row r="1732">
          <cell r="A1732">
            <v>1732</v>
          </cell>
          <cell r="D1732" t="str">
            <v>DGP</v>
          </cell>
          <cell r="E1732" t="str">
            <v>G-DGP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M1732">
            <v>0.6471637455882433</v>
          </cell>
          <cell r="N1732">
            <v>0</v>
          </cell>
          <cell r="O1732">
            <v>0</v>
          </cell>
          <cell r="P1732">
            <v>1</v>
          </cell>
          <cell r="Q1732">
            <v>0</v>
          </cell>
          <cell r="R1732">
            <v>0</v>
          </cell>
          <cell r="S1732" t="str">
            <v>PLNT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91</v>
          </cell>
          <cell r="AE1732" t="str">
            <v>DGP</v>
          </cell>
          <cell r="AF1732" t="str">
            <v>391.DGP</v>
          </cell>
        </row>
        <row r="1733">
          <cell r="A1733">
            <v>1733</v>
          </cell>
          <cell r="D1733" t="str">
            <v>DGU</v>
          </cell>
          <cell r="E1733" t="str">
            <v>G-DGU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M1733">
            <v>0.6471637455882433</v>
          </cell>
          <cell r="N1733">
            <v>0</v>
          </cell>
          <cell r="O1733">
            <v>0</v>
          </cell>
          <cell r="P1733">
            <v>1</v>
          </cell>
          <cell r="Q1733">
            <v>0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91</v>
          </cell>
          <cell r="AE1733" t="str">
            <v>DGU</v>
          </cell>
          <cell r="AF1733" t="str">
            <v>391.DGU</v>
          </cell>
        </row>
        <row r="1734">
          <cell r="A1734">
            <v>1734</v>
          </cell>
          <cell r="D1734" t="str">
            <v>CN</v>
          </cell>
          <cell r="E1734" t="str">
            <v>CUST</v>
          </cell>
          <cell r="F1734">
            <v>252283.78910515638</v>
          </cell>
          <cell r="G1734">
            <v>0</v>
          </cell>
          <cell r="H1734">
            <v>0</v>
          </cell>
          <cell r="I1734">
            <v>0</v>
          </cell>
          <cell r="J1734">
            <v>252283.78910515638</v>
          </cell>
          <cell r="K1734">
            <v>0</v>
          </cell>
          <cell r="M1734">
            <v>0.6471637455882433</v>
          </cell>
          <cell r="N1734">
            <v>0</v>
          </cell>
          <cell r="O1734">
            <v>0</v>
          </cell>
          <cell r="P1734">
            <v>1</v>
          </cell>
          <cell r="Q1734">
            <v>0</v>
          </cell>
          <cell r="R1734">
            <v>0</v>
          </cell>
          <cell r="S1734" t="str">
            <v>CUST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91</v>
          </cell>
          <cell r="AE1734" t="str">
            <v>CN</v>
          </cell>
          <cell r="AF1734" t="str">
            <v>391.CN</v>
          </cell>
        </row>
        <row r="1735">
          <cell r="A1735">
            <v>1735</v>
          </cell>
          <cell r="D1735" t="str">
            <v>SG</v>
          </cell>
          <cell r="E1735" t="str">
            <v>G-SG</v>
          </cell>
          <cell r="F1735">
            <v>83193.352087837542</v>
          </cell>
          <cell r="G1735">
            <v>34534.206403475393</v>
          </cell>
          <cell r="H1735">
            <v>48659.145684362149</v>
          </cell>
          <cell r="I1735">
            <v>0</v>
          </cell>
          <cell r="J1735">
            <v>0</v>
          </cell>
          <cell r="K1735">
            <v>0</v>
          </cell>
          <cell r="M1735">
            <v>0.6471637455882433</v>
          </cell>
          <cell r="N1735">
            <v>22349.286366990633</v>
          </cell>
          <cell r="O1735">
            <v>12184.920036484762</v>
          </cell>
          <cell r="P1735">
            <v>1</v>
          </cell>
          <cell r="Q1735">
            <v>48659.145684362149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91</v>
          </cell>
          <cell r="AE1735" t="str">
            <v>SG</v>
          </cell>
          <cell r="AF1735" t="str">
            <v>391.SG</v>
          </cell>
        </row>
        <row r="1736">
          <cell r="A1736">
            <v>1736</v>
          </cell>
          <cell r="D1736" t="str">
            <v>SE</v>
          </cell>
          <cell r="E1736" t="str">
            <v>P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M1736">
            <v>0.6471637455882433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PLN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91</v>
          </cell>
          <cell r="AE1736" t="str">
            <v>SE</v>
          </cell>
          <cell r="AF1736" t="str">
            <v>391.SE</v>
          </cell>
        </row>
        <row r="1737">
          <cell r="A1737">
            <v>1737</v>
          </cell>
          <cell r="D1737" t="str">
            <v>SO</v>
          </cell>
          <cell r="E1737" t="str">
            <v>PTD</v>
          </cell>
          <cell r="F1737">
            <v>5240182.4967312245</v>
          </cell>
          <cell r="G1737">
            <v>2198454.7886239211</v>
          </cell>
          <cell r="H1737">
            <v>1578119.9927417866</v>
          </cell>
          <cell r="I1737">
            <v>1463607.7153655163</v>
          </cell>
          <cell r="J1737">
            <v>0</v>
          </cell>
          <cell r="K1737">
            <v>0</v>
          </cell>
          <cell r="M1737">
            <v>0.6471637455882433</v>
          </cell>
          <cell r="N1737">
            <v>1422760.2355122664</v>
          </cell>
          <cell r="O1737">
            <v>775694.55311165459</v>
          </cell>
          <cell r="P1737">
            <v>1</v>
          </cell>
          <cell r="Q1737">
            <v>1578119.9927417866</v>
          </cell>
          <cell r="R1737">
            <v>0</v>
          </cell>
          <cell r="S1737" t="str">
            <v>PLNT</v>
          </cell>
          <cell r="T1737">
            <v>219995.30628416178</v>
          </cell>
          <cell r="U1737">
            <v>694123.37906344538</v>
          </cell>
          <cell r="V1737">
            <v>317463.2953185701</v>
          </cell>
          <cell r="W1737">
            <v>39176.150910463111</v>
          </cell>
          <cell r="X1737">
            <v>192849.5837888759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91</v>
          </cell>
          <cell r="AE1737" t="str">
            <v>SO</v>
          </cell>
          <cell r="AF1737" t="str">
            <v>391.SO</v>
          </cell>
        </row>
        <row r="1738">
          <cell r="A1738">
            <v>1738</v>
          </cell>
          <cell r="D1738" t="str">
            <v>CAGW</v>
          </cell>
          <cell r="E1738" t="str">
            <v>G-SG</v>
          </cell>
          <cell r="F1738">
            <v>53443.005843387735</v>
          </cell>
          <cell r="G1738">
            <v>22184.606681902325</v>
          </cell>
          <cell r="H1738">
            <v>31258.399161485409</v>
          </cell>
          <cell r="I1738">
            <v>0</v>
          </cell>
          <cell r="J1738">
            <v>0</v>
          </cell>
          <cell r="K1738">
            <v>0</v>
          </cell>
          <cell r="M1738">
            <v>0.6471637455882433</v>
          </cell>
          <cell r="N1738">
            <v>14357.073154661879</v>
          </cell>
          <cell r="O1738">
            <v>7827.5335272404463</v>
          </cell>
          <cell r="P1738">
            <v>1</v>
          </cell>
          <cell r="Q1738">
            <v>31258.399161485409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91</v>
          </cell>
          <cell r="AE1738" t="str">
            <v>CAGW</v>
          </cell>
          <cell r="AF1738" t="str">
            <v>391.CAGW</v>
          </cell>
        </row>
        <row r="1739">
          <cell r="A1739">
            <v>1739</v>
          </cell>
          <cell r="D1739" t="str">
            <v>CAGE</v>
          </cell>
          <cell r="E1739" t="str">
            <v>G-SG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M1739">
            <v>0.6471637455882433</v>
          </cell>
          <cell r="N1739">
            <v>0</v>
          </cell>
          <cell r="O1739">
            <v>0</v>
          </cell>
          <cell r="P1739">
            <v>1</v>
          </cell>
          <cell r="Q1739">
            <v>0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91</v>
          </cell>
          <cell r="AE1739" t="str">
            <v>CAGE</v>
          </cell>
          <cell r="AF1739" t="str">
            <v>391.CAGE</v>
          </cell>
        </row>
        <row r="1740">
          <cell r="A1740">
            <v>1740</v>
          </cell>
          <cell r="D1740" t="str">
            <v>JBG</v>
          </cell>
          <cell r="E1740" t="str">
            <v>P</v>
          </cell>
          <cell r="F1740">
            <v>60560.031676591272</v>
          </cell>
          <cell r="G1740">
            <v>60560.031676591272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M1740">
            <v>0.6471637455882433</v>
          </cell>
          <cell r="N1740">
            <v>39192.256932765471</v>
          </cell>
          <cell r="O1740">
            <v>21367.774743825801</v>
          </cell>
          <cell r="P1740">
            <v>1</v>
          </cell>
          <cell r="Q1740">
            <v>0</v>
          </cell>
          <cell r="R1740">
            <v>0</v>
          </cell>
          <cell r="S1740" t="str">
            <v>PLNT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91</v>
          </cell>
          <cell r="AE1740" t="str">
            <v>JBG</v>
          </cell>
          <cell r="AF1740" t="str">
            <v>391.JBG</v>
          </cell>
        </row>
        <row r="1741">
          <cell r="A1741">
            <v>1741</v>
          </cell>
          <cell r="D1741" t="str">
            <v>JBE</v>
          </cell>
          <cell r="E1741" t="str">
            <v>P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M1741">
            <v>0.6471637455882433</v>
          </cell>
          <cell r="N1741">
            <v>0</v>
          </cell>
          <cell r="O1741">
            <v>0</v>
          </cell>
          <cell r="P1741">
            <v>1</v>
          </cell>
          <cell r="Q1741">
            <v>0</v>
          </cell>
          <cell r="R1741">
            <v>0</v>
          </cell>
          <cell r="S1741" t="str">
            <v>PLNT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D1741">
            <v>391</v>
          </cell>
          <cell r="AE1741" t="str">
            <v>JBE</v>
          </cell>
          <cell r="AF1741" t="str">
            <v>391.JBE</v>
          </cell>
        </row>
        <row r="1742">
          <cell r="A1742">
            <v>1742</v>
          </cell>
          <cell r="D1742" t="str">
            <v>CAEE</v>
          </cell>
          <cell r="E1742" t="str">
            <v>P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6471637455882433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91</v>
          </cell>
          <cell r="AE1742" t="str">
            <v>CAEE</v>
          </cell>
          <cell r="AF1742" t="str">
            <v>391.CAEE</v>
          </cell>
        </row>
        <row r="1743">
          <cell r="A1743">
            <v>1743</v>
          </cell>
          <cell r="D1743" t="str">
            <v>CAGE</v>
          </cell>
          <cell r="E1743" t="str">
            <v>G-SG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6471637455882433</v>
          </cell>
          <cell r="N1743">
            <v>0</v>
          </cell>
          <cell r="O1743">
            <v>0</v>
          </cell>
          <cell r="P1743">
            <v>1</v>
          </cell>
          <cell r="Q1743">
            <v>0</v>
          </cell>
          <cell r="R1743">
            <v>0</v>
          </cell>
          <cell r="S1743" t="str">
            <v>PLNT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91</v>
          </cell>
          <cell r="AE1743" t="str">
            <v>CAGE</v>
          </cell>
          <cell r="AF1743" t="str">
            <v>391.CAGE1</v>
          </cell>
        </row>
        <row r="1744">
          <cell r="A1744">
            <v>1744</v>
          </cell>
          <cell r="D1744" t="str">
            <v>CAGE</v>
          </cell>
          <cell r="E1744" t="str">
            <v>G-SG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6471637455882433</v>
          </cell>
          <cell r="N1744">
            <v>0</v>
          </cell>
          <cell r="O1744">
            <v>0</v>
          </cell>
          <cell r="P1744">
            <v>1</v>
          </cell>
          <cell r="Q1744">
            <v>0</v>
          </cell>
          <cell r="R1744">
            <v>0</v>
          </cell>
          <cell r="S1744" t="str">
            <v>PLNT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D1744">
            <v>391</v>
          </cell>
          <cell r="AE1744" t="str">
            <v>CAGE</v>
          </cell>
          <cell r="AF1744" t="str">
            <v>391.CAGE1</v>
          </cell>
        </row>
        <row r="1745">
          <cell r="A1745">
            <v>1745</v>
          </cell>
          <cell r="F1745">
            <v>6121872.1954441974</v>
          </cell>
          <cell r="G1745">
            <v>2315733.6333858902</v>
          </cell>
          <cell r="H1745">
            <v>1782093.6496882478</v>
          </cell>
          <cell r="I1745">
            <v>1771761.1232649027</v>
          </cell>
          <cell r="J1745">
            <v>252283.78910515638</v>
          </cell>
          <cell r="K1745">
            <v>0</v>
          </cell>
          <cell r="N1745">
            <v>1498658.8519666842</v>
          </cell>
          <cell r="O1745">
            <v>817074.78141920548</v>
          </cell>
          <cell r="Q1745">
            <v>1782093.6496882478</v>
          </cell>
          <cell r="R1745">
            <v>0</v>
          </cell>
          <cell r="T1745">
            <v>266313.93568302604</v>
          </cell>
          <cell r="U1745">
            <v>840266.6950049171</v>
          </cell>
          <cell r="V1745">
            <v>384303.19736906979</v>
          </cell>
          <cell r="W1745">
            <v>47424.443321537874</v>
          </cell>
          <cell r="X1745">
            <v>233452.85188635188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D1745">
            <v>391</v>
          </cell>
          <cell r="AE1745" t="str">
            <v>NA</v>
          </cell>
          <cell r="AF1745" t="str">
            <v>391.NA1</v>
          </cell>
        </row>
        <row r="1746">
          <cell r="A1746">
            <v>1746</v>
          </cell>
          <cell r="AD1746">
            <v>391</v>
          </cell>
          <cell r="AE1746" t="str">
            <v>NA</v>
          </cell>
          <cell r="AF1746" t="str">
            <v>391.NA2</v>
          </cell>
        </row>
        <row r="1747">
          <cell r="A1747">
            <v>1747</v>
          </cell>
          <cell r="B1747">
            <v>392</v>
          </cell>
          <cell r="C1747" t="str">
            <v>Transportation Equipment</v>
          </cell>
          <cell r="AD1747">
            <v>392</v>
          </cell>
          <cell r="AE1747" t="str">
            <v>NA</v>
          </cell>
          <cell r="AF1747" t="str">
            <v>392.NA</v>
          </cell>
        </row>
        <row r="1748">
          <cell r="A1748">
            <v>1748</v>
          </cell>
          <cell r="D1748" t="str">
            <v>S</v>
          </cell>
          <cell r="E1748" t="str">
            <v>G-SITUS</v>
          </cell>
          <cell r="F1748">
            <v>6362057.6699999999</v>
          </cell>
          <cell r="G1748">
            <v>0</v>
          </cell>
          <cell r="H1748">
            <v>1826086.8929959913</v>
          </cell>
          <cell r="I1748">
            <v>4535970.7770040091</v>
          </cell>
          <cell r="J1748">
            <v>0</v>
          </cell>
          <cell r="K1748">
            <v>0</v>
          </cell>
          <cell r="M1748">
            <v>0.6471637455882433</v>
          </cell>
          <cell r="N1748">
            <v>0</v>
          </cell>
          <cell r="O1748">
            <v>0</v>
          </cell>
          <cell r="P1748">
            <v>1</v>
          </cell>
          <cell r="Q1748">
            <v>1826086.8929959913</v>
          </cell>
          <cell r="R1748">
            <v>0</v>
          </cell>
          <cell r="S1748" t="str">
            <v>PLNT</v>
          </cell>
          <cell r="T1748">
            <v>681803.10195604165</v>
          </cell>
          <cell r="U1748">
            <v>2151207.1370030753</v>
          </cell>
          <cell r="V1748">
            <v>983873.07966384024</v>
          </cell>
          <cell r="W1748">
            <v>121413.59588349877</v>
          </cell>
          <cell r="X1748">
            <v>597673.86249755288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>
            <v>392</v>
          </cell>
          <cell r="AE1748" t="str">
            <v>S</v>
          </cell>
          <cell r="AF1748" t="str">
            <v>392.S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482930.7161850275</v>
          </cell>
          <cell r="G1749">
            <v>202607.70426084066</v>
          </cell>
          <cell r="H1749">
            <v>145438.18250530513</v>
          </cell>
          <cell r="I1749">
            <v>134884.82941888165</v>
          </cell>
          <cell r="J1749">
            <v>0</v>
          </cell>
          <cell r="K1749">
            <v>0</v>
          </cell>
          <cell r="M1749">
            <v>0.6471637455882433</v>
          </cell>
          <cell r="N1749">
            <v>131120.36077448074</v>
          </cell>
          <cell r="O1749">
            <v>71487.34348635994</v>
          </cell>
          <cell r="P1749">
            <v>1</v>
          </cell>
          <cell r="Q1749">
            <v>145438.18250530513</v>
          </cell>
          <cell r="R1749">
            <v>0</v>
          </cell>
          <cell r="S1749" t="str">
            <v>PLNT</v>
          </cell>
          <cell r="T1749">
            <v>20274.578392532658</v>
          </cell>
          <cell r="U1749">
            <v>63969.814177461165</v>
          </cell>
          <cell r="V1749">
            <v>29257.14451095758</v>
          </cell>
          <cell r="W1749">
            <v>3610.4404051508482</v>
          </cell>
          <cell r="X1749">
            <v>17772.851932779395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>
            <v>392</v>
          </cell>
          <cell r="AE1749" t="str">
            <v>SO</v>
          </cell>
          <cell r="AF1749" t="str">
            <v>392.SO</v>
          </cell>
        </row>
        <row r="1750">
          <cell r="A1750">
            <v>1750</v>
          </cell>
          <cell r="D1750" t="str">
            <v>SG</v>
          </cell>
          <cell r="E1750" t="str">
            <v>G-SG</v>
          </cell>
          <cell r="F1750">
            <v>948037.67993559118</v>
          </cell>
          <cell r="G1750">
            <v>393537.80194600468</v>
          </cell>
          <cell r="H1750">
            <v>554499.87798958644</v>
          </cell>
          <cell r="I1750">
            <v>0</v>
          </cell>
          <cell r="J1750">
            <v>0</v>
          </cell>
          <cell r="K1750">
            <v>0</v>
          </cell>
          <cell r="M1750">
            <v>0.6471637455882433</v>
          </cell>
          <cell r="N1750">
            <v>254683.39793794064</v>
          </cell>
          <cell r="O1750">
            <v>138854.40400806404</v>
          </cell>
          <cell r="P1750">
            <v>1</v>
          </cell>
          <cell r="Q1750">
            <v>554499.87798958644</v>
          </cell>
          <cell r="R1750">
            <v>0</v>
          </cell>
          <cell r="S1750" t="str">
            <v>PLNT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>
            <v>392</v>
          </cell>
          <cell r="AE1750" t="str">
            <v>SG</v>
          </cell>
          <cell r="AF1750" t="str">
            <v>392.SG</v>
          </cell>
        </row>
        <row r="1751">
          <cell r="A1751">
            <v>1751</v>
          </cell>
          <cell r="D1751" t="str">
            <v>CN</v>
          </cell>
          <cell r="E1751" t="str">
            <v>CUST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.6471637455882433</v>
          </cell>
          <cell r="N1751">
            <v>0</v>
          </cell>
          <cell r="O1751">
            <v>0</v>
          </cell>
          <cell r="P1751">
            <v>1</v>
          </cell>
          <cell r="Q1751">
            <v>0</v>
          </cell>
          <cell r="R1751">
            <v>0</v>
          </cell>
          <cell r="S1751" t="str">
            <v>CUST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D1751">
            <v>392</v>
          </cell>
          <cell r="AE1751" t="str">
            <v>CN</v>
          </cell>
          <cell r="AF1751" t="str">
            <v>392.CN</v>
          </cell>
        </row>
        <row r="1752">
          <cell r="A1752">
            <v>1752</v>
          </cell>
          <cell r="D1752" t="str">
            <v>DGU</v>
          </cell>
          <cell r="E1752" t="str">
            <v>G-DGU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.6471637455882433</v>
          </cell>
          <cell r="N1752">
            <v>0</v>
          </cell>
          <cell r="O1752">
            <v>0</v>
          </cell>
          <cell r="P1752">
            <v>1</v>
          </cell>
          <cell r="Q1752">
            <v>0</v>
          </cell>
          <cell r="R1752">
            <v>0</v>
          </cell>
          <cell r="S1752" t="str">
            <v>PLNT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>
            <v>392</v>
          </cell>
          <cell r="AE1752" t="str">
            <v>DGU</v>
          </cell>
          <cell r="AF1752" t="str">
            <v>392.DGU</v>
          </cell>
        </row>
        <row r="1753">
          <cell r="A1753">
            <v>1753</v>
          </cell>
          <cell r="D1753" t="str">
            <v>SE</v>
          </cell>
          <cell r="E1753" t="str">
            <v>P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M1753">
            <v>0.6471637455882433</v>
          </cell>
          <cell r="N1753">
            <v>0</v>
          </cell>
          <cell r="O1753">
            <v>0</v>
          </cell>
          <cell r="P1753">
            <v>1</v>
          </cell>
          <cell r="Q1753">
            <v>0</v>
          </cell>
          <cell r="R1753">
            <v>0</v>
          </cell>
          <cell r="S1753" t="str">
            <v>PLNT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D1753">
            <v>392</v>
          </cell>
          <cell r="AE1753" t="str">
            <v>SE</v>
          </cell>
          <cell r="AF1753" t="str">
            <v>392.SE</v>
          </cell>
        </row>
        <row r="1754">
          <cell r="A1754">
            <v>1754</v>
          </cell>
          <cell r="D1754" t="str">
            <v>DGP</v>
          </cell>
          <cell r="E1754" t="str">
            <v>G-DGP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M1754">
            <v>0.6471637455882433</v>
          </cell>
          <cell r="N1754">
            <v>0</v>
          </cell>
          <cell r="O1754">
            <v>0</v>
          </cell>
          <cell r="P1754">
            <v>1</v>
          </cell>
          <cell r="Q1754">
            <v>0</v>
          </cell>
          <cell r="R1754">
            <v>0</v>
          </cell>
          <cell r="S1754" t="str">
            <v>PLNT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D1754">
            <v>392</v>
          </cell>
          <cell r="AE1754" t="str">
            <v>DGP</v>
          </cell>
          <cell r="AF1754" t="str">
            <v>392.DGP</v>
          </cell>
        </row>
        <row r="1755">
          <cell r="A1755">
            <v>1755</v>
          </cell>
          <cell r="D1755" t="str">
            <v>CAGW</v>
          </cell>
          <cell r="E1755" t="str">
            <v>G-SG</v>
          </cell>
          <cell r="F1755">
            <v>47379.393237173521</v>
          </cell>
          <cell r="G1755">
            <v>19667.554008359068</v>
          </cell>
          <cell r="H1755">
            <v>27711.839228814453</v>
          </cell>
          <cell r="I1755">
            <v>0</v>
          </cell>
          <cell r="J1755">
            <v>0</v>
          </cell>
          <cell r="K1755">
            <v>0</v>
          </cell>
          <cell r="M1755">
            <v>0.6471637455882433</v>
          </cell>
          <cell r="N1755">
            <v>12728.127918608723</v>
          </cell>
          <cell r="O1755">
            <v>6939.4260897503455</v>
          </cell>
          <cell r="P1755">
            <v>1</v>
          </cell>
          <cell r="Q1755">
            <v>27711.839228814453</v>
          </cell>
          <cell r="R1755">
            <v>0</v>
          </cell>
          <cell r="S1755" t="str">
            <v>PLNT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>
            <v>392</v>
          </cell>
          <cell r="AE1755" t="str">
            <v>CAGW</v>
          </cell>
          <cell r="AF1755" t="str">
            <v>392.CAGW</v>
          </cell>
        </row>
        <row r="1756">
          <cell r="A1756">
            <v>1756</v>
          </cell>
          <cell r="D1756" t="str">
            <v>CAGE</v>
          </cell>
          <cell r="E1756" t="str">
            <v>G-SG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M1756">
            <v>0.6471637455882433</v>
          </cell>
          <cell r="N1756">
            <v>0</v>
          </cell>
          <cell r="O1756">
            <v>0</v>
          </cell>
          <cell r="P1756">
            <v>1</v>
          </cell>
          <cell r="Q1756">
            <v>0</v>
          </cell>
          <cell r="R1756">
            <v>0</v>
          </cell>
          <cell r="S1756" t="str">
            <v>PLNT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D1756">
            <v>392</v>
          </cell>
          <cell r="AE1756" t="str">
            <v>CAGE</v>
          </cell>
          <cell r="AF1756" t="str">
            <v>392.CAGE</v>
          </cell>
        </row>
        <row r="1757">
          <cell r="A1757">
            <v>1757</v>
          </cell>
          <cell r="D1757" t="str">
            <v>JBG</v>
          </cell>
          <cell r="E1757" t="str">
            <v>P</v>
          </cell>
          <cell r="F1757">
            <v>628085.72011054982</v>
          </cell>
          <cell r="G1757">
            <v>628085.7201105498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M1757">
            <v>0.6471637455882433</v>
          </cell>
          <cell r="N1757">
            <v>406474.30717723246</v>
          </cell>
          <cell r="O1757">
            <v>221611.41293331736</v>
          </cell>
          <cell r="P1757">
            <v>1</v>
          </cell>
          <cell r="Q1757">
            <v>0</v>
          </cell>
          <cell r="R1757">
            <v>0</v>
          </cell>
          <cell r="S1757" t="str">
            <v>PLNT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D1757">
            <v>392</v>
          </cell>
          <cell r="AE1757" t="str">
            <v>JBG</v>
          </cell>
          <cell r="AF1757" t="str">
            <v>392.JBG</v>
          </cell>
        </row>
        <row r="1758">
          <cell r="A1758">
            <v>1758</v>
          </cell>
          <cell r="D1758" t="str">
            <v>CAEW</v>
          </cell>
          <cell r="E1758" t="str">
            <v>P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6471637455882433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392</v>
          </cell>
          <cell r="AE1758" t="str">
            <v>CAEW</v>
          </cell>
          <cell r="AF1758" t="str">
            <v>392.CAEW</v>
          </cell>
        </row>
        <row r="1759">
          <cell r="A1759">
            <v>1759</v>
          </cell>
          <cell r="D1759" t="str">
            <v>CAEE</v>
          </cell>
          <cell r="E1759" t="str">
            <v>P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6471637455882433</v>
          </cell>
          <cell r="N1759">
            <v>0</v>
          </cell>
          <cell r="O1759">
            <v>0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392</v>
          </cell>
          <cell r="AE1759" t="str">
            <v>CAEE</v>
          </cell>
          <cell r="AF1759" t="str">
            <v>392.CAEE</v>
          </cell>
        </row>
        <row r="1760">
          <cell r="A1760">
            <v>1760</v>
          </cell>
          <cell r="D1760" t="str">
            <v>CAGE</v>
          </cell>
          <cell r="E1760" t="str">
            <v>G-SG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.6471637455882433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392</v>
          </cell>
          <cell r="AE1760" t="str">
            <v>CAGE</v>
          </cell>
          <cell r="AF1760" t="str">
            <v>392.CAGE1</v>
          </cell>
        </row>
        <row r="1761">
          <cell r="A1761">
            <v>1761</v>
          </cell>
          <cell r="D1761" t="str">
            <v>CAGE</v>
          </cell>
          <cell r="E1761" t="str">
            <v>G-SG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6471637455882433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392</v>
          </cell>
          <cell r="AE1761" t="str">
            <v>CAGE</v>
          </cell>
          <cell r="AF1761" t="str">
            <v>392.CAGE</v>
          </cell>
        </row>
        <row r="1762">
          <cell r="A1762">
            <v>1762</v>
          </cell>
          <cell r="F1762">
            <v>8468491.179468343</v>
          </cell>
          <cell r="G1762">
            <v>1243898.7803257543</v>
          </cell>
          <cell r="H1762">
            <v>2553736.7927196976</v>
          </cell>
          <cell r="I1762">
            <v>4670855.6064228909</v>
          </cell>
          <cell r="J1762">
            <v>0</v>
          </cell>
          <cell r="K1762">
            <v>0</v>
          </cell>
          <cell r="N1762">
            <v>805006.19380826259</v>
          </cell>
          <cell r="O1762">
            <v>438892.58651749173</v>
          </cell>
          <cell r="Q1762">
            <v>2553736.7927196976</v>
          </cell>
          <cell r="R1762">
            <v>0</v>
          </cell>
          <cell r="T1762">
            <v>702077.6803485743</v>
          </cell>
          <cell r="U1762">
            <v>2215176.9511805363</v>
          </cell>
          <cell r="V1762">
            <v>1013130.2241747978</v>
          </cell>
          <cell r="W1762">
            <v>125024.03628864962</v>
          </cell>
          <cell r="X1762">
            <v>615446.7144303323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392</v>
          </cell>
          <cell r="AE1762" t="str">
            <v>NA</v>
          </cell>
          <cell r="AF1762" t="str">
            <v>392.NA1</v>
          </cell>
        </row>
        <row r="1763">
          <cell r="A1763">
            <v>1763</v>
          </cell>
          <cell r="AD1763">
            <v>392</v>
          </cell>
          <cell r="AE1763" t="str">
            <v>NA</v>
          </cell>
          <cell r="AF1763" t="str">
            <v>392.NA2</v>
          </cell>
        </row>
        <row r="1764">
          <cell r="A1764">
            <v>1764</v>
          </cell>
          <cell r="B1764">
            <v>393</v>
          </cell>
          <cell r="C1764" t="str">
            <v>Stores Equipment</v>
          </cell>
          <cell r="AD1764">
            <v>393</v>
          </cell>
          <cell r="AE1764" t="str">
            <v>NA</v>
          </cell>
          <cell r="AF1764" t="str">
            <v>393.NA</v>
          </cell>
        </row>
        <row r="1765">
          <cell r="A1765">
            <v>1765</v>
          </cell>
          <cell r="D1765" t="str">
            <v>S</v>
          </cell>
          <cell r="E1765" t="str">
            <v>G-SITUS</v>
          </cell>
          <cell r="F1765">
            <v>697336.54</v>
          </cell>
          <cell r="G1765">
            <v>0</v>
          </cell>
          <cell r="H1765">
            <v>200154.91555598786</v>
          </cell>
          <cell r="I1765">
            <v>497181.62444401224</v>
          </cell>
          <cell r="J1765">
            <v>0</v>
          </cell>
          <cell r="K1765">
            <v>0</v>
          </cell>
          <cell r="M1765">
            <v>0.6471637455882433</v>
          </cell>
          <cell r="N1765">
            <v>0</v>
          </cell>
          <cell r="O1765">
            <v>0</v>
          </cell>
          <cell r="P1765">
            <v>1</v>
          </cell>
          <cell r="Q1765">
            <v>200154.91555598786</v>
          </cell>
          <cell r="R1765">
            <v>0</v>
          </cell>
          <cell r="S1765" t="str">
            <v>PLNT</v>
          </cell>
          <cell r="T1765">
            <v>74731.516239036762</v>
          </cell>
          <cell r="U1765">
            <v>235790.90595402144</v>
          </cell>
          <cell r="V1765">
            <v>107840.99811090312</v>
          </cell>
          <cell r="W1765">
            <v>13307.980099205433</v>
          </cell>
          <cell r="X1765">
            <v>65510.224040845475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D1765">
            <v>393</v>
          </cell>
          <cell r="AE1765" t="str">
            <v>S</v>
          </cell>
          <cell r="AF1765" t="str">
            <v>393.S</v>
          </cell>
        </row>
        <row r="1766">
          <cell r="A1766">
            <v>1766</v>
          </cell>
          <cell r="D1766" t="str">
            <v>DGP</v>
          </cell>
          <cell r="E1766" t="str">
            <v>G-DGP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M1766">
            <v>0.6471637455882433</v>
          </cell>
          <cell r="N1766">
            <v>0</v>
          </cell>
          <cell r="O1766">
            <v>0</v>
          </cell>
          <cell r="P1766">
            <v>1</v>
          </cell>
          <cell r="Q1766">
            <v>0</v>
          </cell>
          <cell r="R1766">
            <v>0</v>
          </cell>
          <cell r="S1766" t="str">
            <v>PLNT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D1766">
            <v>393</v>
          </cell>
          <cell r="AE1766" t="str">
            <v>DGP</v>
          </cell>
          <cell r="AF1766" t="str">
            <v>393.DGP</v>
          </cell>
        </row>
        <row r="1767">
          <cell r="A1767">
            <v>1767</v>
          </cell>
          <cell r="D1767" t="str">
            <v>DGU</v>
          </cell>
          <cell r="E1767" t="str">
            <v>G-DGU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6471637455882433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393</v>
          </cell>
          <cell r="AE1767" t="str">
            <v>DGU</v>
          </cell>
          <cell r="AF1767" t="str">
            <v>393.DGU</v>
          </cell>
        </row>
        <row r="1768">
          <cell r="A1768">
            <v>1768</v>
          </cell>
          <cell r="D1768" t="str">
            <v>SO</v>
          </cell>
          <cell r="E1768" t="str">
            <v>PTD</v>
          </cell>
          <cell r="F1768">
            <v>15457.525696408222</v>
          </cell>
          <cell r="G1768">
            <v>6485.0167735081804</v>
          </cell>
          <cell r="H1768">
            <v>4655.1490057909932</v>
          </cell>
          <cell r="I1768">
            <v>4317.3599171090464</v>
          </cell>
          <cell r="J1768">
            <v>0</v>
          </cell>
          <cell r="K1768">
            <v>0</v>
          </cell>
          <cell r="M1768">
            <v>0.6471637455882433</v>
          </cell>
          <cell r="N1768">
            <v>4196.8677453461387</v>
          </cell>
          <cell r="O1768">
            <v>2288.1490281620418</v>
          </cell>
          <cell r="P1768">
            <v>1</v>
          </cell>
          <cell r="Q1768">
            <v>4655.1490057909932</v>
          </cell>
          <cell r="R1768">
            <v>0</v>
          </cell>
          <cell r="S1768" t="str">
            <v>PLNT</v>
          </cell>
          <cell r="T1768">
            <v>648.94363929078395</v>
          </cell>
          <cell r="U1768">
            <v>2047.5298284065154</v>
          </cell>
          <cell r="V1768">
            <v>936.45537118493326</v>
          </cell>
          <cell r="W1768">
            <v>115.56207436718022</v>
          </cell>
          <cell r="X1768">
            <v>568.86900385963361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393</v>
          </cell>
          <cell r="AE1768" t="str">
            <v>SO</v>
          </cell>
          <cell r="AF1768" t="str">
            <v>393.SO</v>
          </cell>
        </row>
        <row r="1769">
          <cell r="A1769">
            <v>1769</v>
          </cell>
          <cell r="D1769" t="str">
            <v>SG</v>
          </cell>
          <cell r="E1769" t="str">
            <v>G-SG</v>
          </cell>
          <cell r="F1769">
            <v>153992.06995260119</v>
          </cell>
          <cell r="G1769">
            <v>63923.303903257613</v>
          </cell>
          <cell r="H1769">
            <v>90068.766049343583</v>
          </cell>
          <cell r="I1769">
            <v>0</v>
          </cell>
          <cell r="J1769">
            <v>0</v>
          </cell>
          <cell r="K1769">
            <v>0</v>
          </cell>
          <cell r="M1769">
            <v>0.6471637455882433</v>
          </cell>
          <cell r="N1769">
            <v>41368.844784407767</v>
          </cell>
          <cell r="O1769">
            <v>22554.459118849842</v>
          </cell>
          <cell r="P1769">
            <v>1</v>
          </cell>
          <cell r="Q1769">
            <v>90068.766049343583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393</v>
          </cell>
          <cell r="AE1769" t="str">
            <v>SG</v>
          </cell>
          <cell r="AF1769" t="str">
            <v>393.SG</v>
          </cell>
        </row>
        <row r="1770">
          <cell r="A1770">
            <v>1770</v>
          </cell>
          <cell r="D1770" t="str">
            <v>CAGW</v>
          </cell>
          <cell r="E1770" t="str">
            <v>G-SG</v>
          </cell>
          <cell r="F1770">
            <v>41129.753417538457</v>
          </cell>
          <cell r="G1770">
            <v>17073.279994123153</v>
          </cell>
          <cell r="H1770">
            <v>24056.473423415304</v>
          </cell>
          <cell r="I1770">
            <v>0</v>
          </cell>
          <cell r="J1770">
            <v>0</v>
          </cell>
          <cell r="K1770">
            <v>0</v>
          </cell>
          <cell r="M1770">
            <v>0.6471637455882433</v>
          </cell>
          <cell r="N1770">
            <v>11049.207830473561</v>
          </cell>
          <cell r="O1770">
            <v>6024.0721636495928</v>
          </cell>
          <cell r="P1770">
            <v>1</v>
          </cell>
          <cell r="Q1770">
            <v>24056.473423415304</v>
          </cell>
          <cell r="R1770">
            <v>0</v>
          </cell>
          <cell r="S1770" t="str">
            <v>PLNT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393</v>
          </cell>
          <cell r="AE1770" t="str">
            <v>CAGW</v>
          </cell>
          <cell r="AF1770" t="str">
            <v>393.CAGW</v>
          </cell>
        </row>
        <row r="1771">
          <cell r="A1771">
            <v>1771</v>
          </cell>
          <cell r="D1771" t="str">
            <v>CAGE</v>
          </cell>
          <cell r="E1771" t="str">
            <v>G-SG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M1771">
            <v>0.6471637455882433</v>
          </cell>
          <cell r="N1771">
            <v>0</v>
          </cell>
          <cell r="O1771">
            <v>0</v>
          </cell>
          <cell r="P1771">
            <v>1</v>
          </cell>
          <cell r="Q1771">
            <v>0</v>
          </cell>
          <cell r="R1771">
            <v>0</v>
          </cell>
          <cell r="S1771" t="str">
            <v>PLNT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D1771">
            <v>393</v>
          </cell>
          <cell r="AE1771" t="str">
            <v>CAGE</v>
          </cell>
          <cell r="AF1771" t="str">
            <v>393.CAGE</v>
          </cell>
        </row>
        <row r="1772">
          <cell r="A1772">
            <v>1772</v>
          </cell>
          <cell r="D1772" t="str">
            <v>JBG</v>
          </cell>
          <cell r="E1772" t="str">
            <v>G-SG</v>
          </cell>
          <cell r="F1772">
            <v>213278.9125177126</v>
          </cell>
          <cell r="G1772">
            <v>88533.732582609155</v>
          </cell>
          <cell r="H1772">
            <v>124745.17993510344</v>
          </cell>
          <cell r="I1772">
            <v>0</v>
          </cell>
          <cell r="J1772">
            <v>0</v>
          </cell>
          <cell r="K1772">
            <v>0</v>
          </cell>
          <cell r="M1772">
            <v>0.6471637455882433</v>
          </cell>
          <cell r="N1772">
            <v>57295.821989069234</v>
          </cell>
          <cell r="O1772">
            <v>31237.910593539917</v>
          </cell>
          <cell r="P1772">
            <v>1</v>
          </cell>
          <cell r="Q1772">
            <v>124745.17993510344</v>
          </cell>
          <cell r="R1772">
            <v>0</v>
          </cell>
          <cell r="S1772" t="str">
            <v>PLNT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D1772">
            <v>393</v>
          </cell>
          <cell r="AE1772" t="str">
            <v>JBG</v>
          </cell>
          <cell r="AF1772" t="str">
            <v>393.JBG</v>
          </cell>
        </row>
        <row r="1773">
          <cell r="A1773">
            <v>1773</v>
          </cell>
          <cell r="D1773" t="str">
            <v>CAGE</v>
          </cell>
          <cell r="E1773" t="str">
            <v>G-SG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6471637455882433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393</v>
          </cell>
          <cell r="AE1773" t="str">
            <v>CAGE</v>
          </cell>
          <cell r="AF1773" t="str">
            <v>393.CAGE</v>
          </cell>
        </row>
        <row r="1774">
          <cell r="A1774">
            <v>1774</v>
          </cell>
          <cell r="F1774">
            <v>1121194.8015842605</v>
          </cell>
          <cell r="G1774">
            <v>176015.3332534981</v>
          </cell>
          <cell r="H1774">
            <v>443680.48396964121</v>
          </cell>
          <cell r="I1774">
            <v>501498.98436112131</v>
          </cell>
          <cell r="J1774">
            <v>0</v>
          </cell>
          <cell r="K1774">
            <v>0</v>
          </cell>
          <cell r="N1774">
            <v>113910.74234929669</v>
          </cell>
          <cell r="O1774">
            <v>62104.590904201395</v>
          </cell>
          <cell r="Q1774">
            <v>443680.48396964121</v>
          </cell>
          <cell r="R1774">
            <v>0</v>
          </cell>
          <cell r="T1774">
            <v>75380.459878327543</v>
          </cell>
          <cell r="U1774">
            <v>237838.43578242796</v>
          </cell>
          <cell r="V1774">
            <v>108777.45348208805</v>
          </cell>
          <cell r="W1774">
            <v>13423.542173572614</v>
          </cell>
          <cell r="X1774">
            <v>66079.093044705107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393</v>
          </cell>
          <cell r="AE1774" t="str">
            <v>NA</v>
          </cell>
          <cell r="AF1774" t="str">
            <v>393.NA1</v>
          </cell>
        </row>
        <row r="1775">
          <cell r="A1775">
            <v>1775</v>
          </cell>
          <cell r="AD1775">
            <v>393</v>
          </cell>
          <cell r="AE1775" t="str">
            <v>NA</v>
          </cell>
          <cell r="AF1775" t="str">
            <v>393.NA2</v>
          </cell>
        </row>
        <row r="1776">
          <cell r="A1776">
            <v>1776</v>
          </cell>
          <cell r="B1776">
            <v>394</v>
          </cell>
          <cell r="C1776" t="str">
            <v>Tools, Shop &amp; Garage Equipment</v>
          </cell>
          <cell r="AD1776">
            <v>394</v>
          </cell>
          <cell r="AE1776" t="str">
            <v>NA</v>
          </cell>
          <cell r="AF1776" t="str">
            <v>394.NA</v>
          </cell>
        </row>
        <row r="1777">
          <cell r="A1777">
            <v>1777</v>
          </cell>
          <cell r="D1777" t="str">
            <v>S</v>
          </cell>
          <cell r="E1777" t="str">
            <v>G-SITUS</v>
          </cell>
          <cell r="F1777">
            <v>2747536.55</v>
          </cell>
          <cell r="G1777">
            <v>0</v>
          </cell>
          <cell r="H1777">
            <v>788619.14528706635</v>
          </cell>
          <cell r="I1777">
            <v>1958917.4047129336</v>
          </cell>
          <cell r="J1777">
            <v>0</v>
          </cell>
          <cell r="K1777">
            <v>0</v>
          </cell>
          <cell r="M1777">
            <v>0.6471637455882433</v>
          </cell>
          <cell r="N1777">
            <v>0</v>
          </cell>
          <cell r="O1777">
            <v>0</v>
          </cell>
          <cell r="P1777">
            <v>1</v>
          </cell>
          <cell r="Q1777">
            <v>788619.14528706635</v>
          </cell>
          <cell r="R1777">
            <v>0</v>
          </cell>
          <cell r="S1777" t="str">
            <v>PLNT</v>
          </cell>
          <cell r="T1777">
            <v>294445.45140811347</v>
          </cell>
          <cell r="U1777">
            <v>929026.51030775812</v>
          </cell>
          <cell r="V1777">
            <v>424898.26203311706</v>
          </cell>
          <cell r="W1777">
            <v>52434.025225810692</v>
          </cell>
          <cell r="X1777">
            <v>258113.15573813414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394</v>
          </cell>
          <cell r="AE1777" t="str">
            <v>S</v>
          </cell>
          <cell r="AF1777" t="str">
            <v>394.S</v>
          </cell>
        </row>
        <row r="1778">
          <cell r="A1778">
            <v>1778</v>
          </cell>
          <cell r="D1778" t="str">
            <v>DGP</v>
          </cell>
          <cell r="E1778" t="str">
            <v>G-DGP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M1778">
            <v>0.6471637455882433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PLNT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394</v>
          </cell>
          <cell r="AE1778" t="str">
            <v>DGP</v>
          </cell>
          <cell r="AF1778" t="str">
            <v>394.DGP</v>
          </cell>
        </row>
        <row r="1779">
          <cell r="A1779">
            <v>1779</v>
          </cell>
          <cell r="D1779" t="str">
            <v>SG</v>
          </cell>
          <cell r="E1779" t="str">
            <v>G-SG</v>
          </cell>
          <cell r="F1779">
            <v>272575.32532366476</v>
          </cell>
          <cell r="G1779">
            <v>113148.1339432415</v>
          </cell>
          <cell r="H1779">
            <v>159427.19138042326</v>
          </cell>
          <cell r="I1779">
            <v>0</v>
          </cell>
          <cell r="J1779">
            <v>0</v>
          </cell>
          <cell r="K1779">
            <v>0</v>
          </cell>
          <cell r="M1779">
            <v>0.6471637455882433</v>
          </cell>
          <cell r="N1779">
            <v>73225.370169028422</v>
          </cell>
          <cell r="O1779">
            <v>39922.763774213083</v>
          </cell>
          <cell r="P1779">
            <v>1</v>
          </cell>
          <cell r="Q1779">
            <v>159427.19138042326</v>
          </cell>
          <cell r="R1779">
            <v>0</v>
          </cell>
          <cell r="S1779" t="str">
            <v>PLNT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394</v>
          </cell>
          <cell r="AE1779" t="str">
            <v>SG</v>
          </cell>
          <cell r="AF1779" t="str">
            <v>394.SG</v>
          </cell>
        </row>
        <row r="1780">
          <cell r="A1780">
            <v>1780</v>
          </cell>
          <cell r="D1780" t="str">
            <v>SO</v>
          </cell>
          <cell r="E1780" t="str">
            <v>PTD</v>
          </cell>
          <cell r="F1780">
            <v>129965.25172533377</v>
          </cell>
          <cell r="G1780">
            <v>54525.339563746958</v>
          </cell>
          <cell r="H1780">
            <v>39140.003661591574</v>
          </cell>
          <cell r="I1780">
            <v>36299.908499995225</v>
          </cell>
          <cell r="J1780">
            <v>0</v>
          </cell>
          <cell r="K1780">
            <v>0</v>
          </cell>
          <cell r="M1780">
            <v>0.6471637455882433</v>
          </cell>
          <cell r="N1780">
            <v>35286.822981545316</v>
          </cell>
          <cell r="O1780">
            <v>19238.516582201646</v>
          </cell>
          <cell r="P1780">
            <v>1</v>
          </cell>
          <cell r="Q1780">
            <v>39140.003661591574</v>
          </cell>
          <cell r="R1780">
            <v>0</v>
          </cell>
          <cell r="S1780" t="str">
            <v>PLNT</v>
          </cell>
          <cell r="T1780">
            <v>5456.2499259230462</v>
          </cell>
          <cell r="U1780">
            <v>17215.415635751859</v>
          </cell>
          <cell r="V1780">
            <v>7873.6183549655052</v>
          </cell>
          <cell r="W1780">
            <v>971.63377761825177</v>
          </cell>
          <cell r="X1780">
            <v>4782.990805736561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D1780">
            <v>394</v>
          </cell>
          <cell r="AE1780" t="str">
            <v>SO</v>
          </cell>
          <cell r="AF1780" t="str">
            <v>394.SO</v>
          </cell>
        </row>
        <row r="1781">
          <cell r="A1781">
            <v>1781</v>
          </cell>
          <cell r="D1781" t="str">
            <v>SE</v>
          </cell>
          <cell r="E1781" t="str">
            <v>P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.6471637455882433</v>
          </cell>
          <cell r="N1781">
            <v>0</v>
          </cell>
          <cell r="O1781">
            <v>0</v>
          </cell>
          <cell r="P1781">
            <v>1</v>
          </cell>
          <cell r="Q1781">
            <v>0</v>
          </cell>
          <cell r="R1781">
            <v>0</v>
          </cell>
          <cell r="S1781" t="str">
            <v>PLNT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D1781">
            <v>394</v>
          </cell>
          <cell r="AE1781" t="str">
            <v>SE</v>
          </cell>
          <cell r="AF1781" t="str">
            <v>394.SE</v>
          </cell>
        </row>
        <row r="1782">
          <cell r="A1782">
            <v>1782</v>
          </cell>
          <cell r="D1782" t="str">
            <v>DGU</v>
          </cell>
          <cell r="E1782" t="str">
            <v>G-DGU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6471637455882433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PLNT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394</v>
          </cell>
          <cell r="AE1782" t="str">
            <v>DGU</v>
          </cell>
          <cell r="AF1782" t="str">
            <v>394.DGU</v>
          </cell>
        </row>
        <row r="1783">
          <cell r="A1783">
            <v>1783</v>
          </cell>
          <cell r="D1783" t="str">
            <v>CAGW</v>
          </cell>
          <cell r="E1783" t="str">
            <v>G-SG</v>
          </cell>
          <cell r="F1783">
            <v>164008.66666250009</v>
          </cell>
          <cell r="G1783">
            <v>68081.270971044418</v>
          </cell>
          <cell r="H1783">
            <v>95927.395691455677</v>
          </cell>
          <cell r="I1783">
            <v>0</v>
          </cell>
          <cell r="J1783">
            <v>0</v>
          </cell>
          <cell r="K1783">
            <v>0</v>
          </cell>
          <cell r="M1783">
            <v>0.6471637455882433</v>
          </cell>
          <cell r="N1783">
            <v>44059.730326029246</v>
          </cell>
          <cell r="O1783">
            <v>24021.540645015175</v>
          </cell>
          <cell r="P1783">
            <v>1</v>
          </cell>
          <cell r="Q1783">
            <v>95927.395691455677</v>
          </cell>
          <cell r="R1783">
            <v>0</v>
          </cell>
          <cell r="S1783" t="str">
            <v>PLNT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394</v>
          </cell>
          <cell r="AE1783" t="str">
            <v>CAGW</v>
          </cell>
          <cell r="AF1783" t="str">
            <v>394.CAGW</v>
          </cell>
        </row>
        <row r="1784">
          <cell r="A1784">
            <v>1784</v>
          </cell>
          <cell r="D1784" t="str">
            <v>CAGE</v>
          </cell>
          <cell r="E1784" t="str">
            <v>G-SG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6471637455882433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PLNT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394</v>
          </cell>
          <cell r="AE1784" t="str">
            <v>CAGE</v>
          </cell>
          <cell r="AF1784" t="str">
            <v>394.CAGE</v>
          </cell>
        </row>
        <row r="1785">
          <cell r="A1785">
            <v>1785</v>
          </cell>
          <cell r="D1785" t="str">
            <v>JBG</v>
          </cell>
          <cell r="E1785" t="str">
            <v>P</v>
          </cell>
          <cell r="F1785">
            <v>611748.97095388174</v>
          </cell>
          <cell r="G1785">
            <v>611748.97095388174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6471637455882433</v>
          </cell>
          <cell r="N1785">
            <v>395901.75540226756</v>
          </cell>
          <cell r="O1785">
            <v>215847.21555161418</v>
          </cell>
          <cell r="P1785">
            <v>1</v>
          </cell>
          <cell r="Q1785">
            <v>0</v>
          </cell>
          <cell r="R1785">
            <v>0</v>
          </cell>
          <cell r="S1785" t="str">
            <v>PLNT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394</v>
          </cell>
          <cell r="AE1785" t="str">
            <v>JBG</v>
          </cell>
          <cell r="AF1785" t="str">
            <v>394.JBG</v>
          </cell>
        </row>
        <row r="1786">
          <cell r="A1786">
            <v>1786</v>
          </cell>
          <cell r="D1786" t="str">
            <v>CAEW</v>
          </cell>
          <cell r="E1786" t="str">
            <v>P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6471637455882433</v>
          </cell>
          <cell r="N1786">
            <v>0</v>
          </cell>
          <cell r="O1786">
            <v>0</v>
          </cell>
          <cell r="P1786">
            <v>1</v>
          </cell>
          <cell r="Q1786">
            <v>0</v>
          </cell>
          <cell r="R1786">
            <v>0</v>
          </cell>
          <cell r="S1786" t="str">
            <v>PLNT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394</v>
          </cell>
          <cell r="AE1786" t="str">
            <v>CAEW</v>
          </cell>
          <cell r="AF1786" t="str">
            <v>394.CAEW</v>
          </cell>
        </row>
        <row r="1787">
          <cell r="A1787">
            <v>1787</v>
          </cell>
          <cell r="D1787" t="str">
            <v>CAEE</v>
          </cell>
          <cell r="E1787" t="str">
            <v>P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M1787">
            <v>0.6471637455882433</v>
          </cell>
          <cell r="N1787">
            <v>0</v>
          </cell>
          <cell r="O1787">
            <v>0</v>
          </cell>
          <cell r="P1787">
            <v>1</v>
          </cell>
          <cell r="Q1787">
            <v>0</v>
          </cell>
          <cell r="R1787">
            <v>0</v>
          </cell>
          <cell r="S1787" t="str">
            <v>PLNT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D1787">
            <v>394</v>
          </cell>
          <cell r="AE1787" t="str">
            <v>CAEE</v>
          </cell>
          <cell r="AF1787" t="str">
            <v>394.CAEE</v>
          </cell>
        </row>
        <row r="1788">
          <cell r="A1788">
            <v>1788</v>
          </cell>
          <cell r="D1788" t="str">
            <v>CAGE</v>
          </cell>
          <cell r="E1788" t="str">
            <v>G-SG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M1788">
            <v>0.6471637455882433</v>
          </cell>
          <cell r="N1788">
            <v>0</v>
          </cell>
          <cell r="O1788">
            <v>0</v>
          </cell>
          <cell r="P1788">
            <v>1</v>
          </cell>
          <cell r="Q1788">
            <v>0</v>
          </cell>
          <cell r="R1788">
            <v>0</v>
          </cell>
          <cell r="S1788" t="str">
            <v>PLNT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D1788">
            <v>394</v>
          </cell>
          <cell r="AE1788" t="str">
            <v>CAGE</v>
          </cell>
          <cell r="AF1788" t="str">
            <v>394.CAGE1</v>
          </cell>
        </row>
        <row r="1789">
          <cell r="A1789">
            <v>1789</v>
          </cell>
          <cell r="D1789" t="str">
            <v>CAGE</v>
          </cell>
          <cell r="E1789" t="str">
            <v>G-SG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6471637455882433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PLNT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394</v>
          </cell>
          <cell r="AE1789" t="str">
            <v>CAGE</v>
          </cell>
          <cell r="AF1789" t="str">
            <v>394.CAGE</v>
          </cell>
        </row>
        <row r="1790">
          <cell r="A1790">
            <v>1790</v>
          </cell>
          <cell r="F1790">
            <v>3925834.7646653801</v>
          </cell>
          <cell r="G1790">
            <v>847503.71543191466</v>
          </cell>
          <cell r="H1790">
            <v>1083113.7360205369</v>
          </cell>
          <cell r="I1790">
            <v>1995217.3132129288</v>
          </cell>
          <cell r="J1790">
            <v>0</v>
          </cell>
          <cell r="K1790">
            <v>0</v>
          </cell>
          <cell r="N1790">
            <v>548473.67887887056</v>
          </cell>
          <cell r="O1790">
            <v>299030.0365530441</v>
          </cell>
          <cell r="Q1790">
            <v>1083113.7360205369</v>
          </cell>
          <cell r="R1790">
            <v>0</v>
          </cell>
          <cell r="T1790">
            <v>299901.70133403654</v>
          </cell>
          <cell r="U1790">
            <v>946241.92594351002</v>
          </cell>
          <cell r="V1790">
            <v>432771.88038808259</v>
          </cell>
          <cell r="W1790">
            <v>53405.65900342894</v>
          </cell>
          <cell r="X1790">
            <v>262896.14654387068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394</v>
          </cell>
          <cell r="AE1790" t="str">
            <v>NA</v>
          </cell>
          <cell r="AF1790" t="str">
            <v>394.NA1</v>
          </cell>
        </row>
        <row r="1791">
          <cell r="A1791">
            <v>1791</v>
          </cell>
          <cell r="AD1791">
            <v>394</v>
          </cell>
          <cell r="AE1791" t="str">
            <v>NA</v>
          </cell>
          <cell r="AF1791" t="str">
            <v>394.NA2</v>
          </cell>
        </row>
        <row r="1792">
          <cell r="A1792">
            <v>1792</v>
          </cell>
          <cell r="B1792">
            <v>395</v>
          </cell>
          <cell r="C1792" t="str">
            <v>Laboratory Equipment</v>
          </cell>
          <cell r="F1792">
            <v>0</v>
          </cell>
          <cell r="AD1792">
            <v>395</v>
          </cell>
          <cell r="AE1792" t="str">
            <v>NA</v>
          </cell>
          <cell r="AF1792" t="str">
            <v>395.NA</v>
          </cell>
        </row>
        <row r="1793">
          <cell r="A1793">
            <v>1793</v>
          </cell>
          <cell r="D1793" t="str">
            <v>S</v>
          </cell>
          <cell r="E1793" t="str">
            <v>G-SITUS</v>
          </cell>
          <cell r="F1793">
            <v>1440731.77</v>
          </cell>
          <cell r="G1793">
            <v>0</v>
          </cell>
          <cell r="H1793">
            <v>413529.95178365224</v>
          </cell>
          <cell r="I1793">
            <v>1027201.8182163478</v>
          </cell>
          <cell r="J1793">
            <v>0</v>
          </cell>
          <cell r="K1793">
            <v>0</v>
          </cell>
          <cell r="M1793">
            <v>0.6471637455882433</v>
          </cell>
          <cell r="N1793">
            <v>0</v>
          </cell>
          <cell r="O1793">
            <v>0</v>
          </cell>
          <cell r="P1793">
            <v>1</v>
          </cell>
          <cell r="Q1793">
            <v>413529.95178365224</v>
          </cell>
          <cell r="R1793">
            <v>0</v>
          </cell>
          <cell r="S1793" t="str">
            <v>PLNT</v>
          </cell>
          <cell r="T1793">
            <v>154399.00749479033</v>
          </cell>
          <cell r="U1793">
            <v>487155.66989367979</v>
          </cell>
          <cell r="V1793">
            <v>222804.83407177846</v>
          </cell>
          <cell r="W1793">
            <v>27494.944870453823</v>
          </cell>
          <cell r="X1793">
            <v>135347.36188564543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395</v>
          </cell>
          <cell r="AE1793" t="str">
            <v>S</v>
          </cell>
          <cell r="AF1793" t="str">
            <v>395.S</v>
          </cell>
        </row>
        <row r="1794">
          <cell r="A1794">
            <v>1794</v>
          </cell>
          <cell r="D1794" t="str">
            <v>DGP</v>
          </cell>
          <cell r="E1794" t="str">
            <v>G-DGP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M1794">
            <v>0.6471637455882433</v>
          </cell>
          <cell r="N1794">
            <v>0</v>
          </cell>
          <cell r="O1794">
            <v>0</v>
          </cell>
          <cell r="P1794">
            <v>1</v>
          </cell>
          <cell r="Q1794">
            <v>0</v>
          </cell>
          <cell r="R1794">
            <v>0</v>
          </cell>
          <cell r="S1794" t="str">
            <v>PLNT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395</v>
          </cell>
          <cell r="AE1794" t="str">
            <v>DGP</v>
          </cell>
          <cell r="AF1794" t="str">
            <v>395.DGP</v>
          </cell>
        </row>
        <row r="1795">
          <cell r="A1795">
            <v>1795</v>
          </cell>
          <cell r="D1795" t="str">
            <v>DGU</v>
          </cell>
          <cell r="E1795" t="str">
            <v>G-DGU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M1795">
            <v>0.6471637455882433</v>
          </cell>
          <cell r="N1795">
            <v>0</v>
          </cell>
          <cell r="O1795">
            <v>0</v>
          </cell>
          <cell r="P1795">
            <v>1</v>
          </cell>
          <cell r="Q1795">
            <v>0</v>
          </cell>
          <cell r="R1795">
            <v>0</v>
          </cell>
          <cell r="S1795" t="str">
            <v>PLNT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D1795">
            <v>395</v>
          </cell>
          <cell r="AE1795" t="str">
            <v>DGU</v>
          </cell>
          <cell r="AF1795" t="str">
            <v>395.DGU</v>
          </cell>
        </row>
        <row r="1796">
          <cell r="A1796">
            <v>1796</v>
          </cell>
          <cell r="D1796" t="str">
            <v>SO</v>
          </cell>
          <cell r="E1796" t="str">
            <v>PTD</v>
          </cell>
          <cell r="F1796">
            <v>365356.02685563726</v>
          </cell>
          <cell r="G1796">
            <v>153280.67434567897</v>
          </cell>
          <cell r="H1796">
            <v>110029.68900591698</v>
          </cell>
          <cell r="I1796">
            <v>102045.66350404128</v>
          </cell>
          <cell r="J1796">
            <v>0</v>
          </cell>
          <cell r="K1796">
            <v>0</v>
          </cell>
          <cell r="M1796">
            <v>0.6471637455882433</v>
          </cell>
          <cell r="N1796">
            <v>99197.695335841359</v>
          </cell>
          <cell r="O1796">
            <v>54082.979009837611</v>
          </cell>
          <cell r="P1796">
            <v>1</v>
          </cell>
          <cell r="Q1796">
            <v>110029.68900591698</v>
          </cell>
          <cell r="R1796">
            <v>0</v>
          </cell>
          <cell r="S1796" t="str">
            <v>PLNT</v>
          </cell>
          <cell r="T1796">
            <v>15338.513702720948</v>
          </cell>
          <cell r="U1796">
            <v>48395.673257644063</v>
          </cell>
          <cell r="V1796">
            <v>22134.17725860545</v>
          </cell>
          <cell r="W1796">
            <v>2731.4397643731154</v>
          </cell>
          <cell r="X1796">
            <v>13445.859520697704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395</v>
          </cell>
          <cell r="AE1796" t="str">
            <v>SO</v>
          </cell>
          <cell r="AF1796" t="str">
            <v>395.SO</v>
          </cell>
        </row>
        <row r="1797">
          <cell r="A1797">
            <v>1797</v>
          </cell>
          <cell r="D1797" t="str">
            <v>SE</v>
          </cell>
          <cell r="E1797" t="str">
            <v>P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M1797">
            <v>0.6471637455882433</v>
          </cell>
          <cell r="N1797">
            <v>0</v>
          </cell>
          <cell r="O1797">
            <v>0</v>
          </cell>
          <cell r="P1797">
            <v>1</v>
          </cell>
          <cell r="Q1797">
            <v>0</v>
          </cell>
          <cell r="R1797">
            <v>0</v>
          </cell>
          <cell r="S1797" t="str">
            <v>PLNT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D1797">
            <v>395</v>
          </cell>
          <cell r="AE1797" t="str">
            <v>SE</v>
          </cell>
          <cell r="AF1797" t="str">
            <v>395.SE</v>
          </cell>
        </row>
        <row r="1798">
          <cell r="A1798">
            <v>1798</v>
          </cell>
          <cell r="D1798" t="str">
            <v>SG</v>
          </cell>
          <cell r="E1798" t="str">
            <v>G-SG</v>
          </cell>
          <cell r="F1798">
            <v>193115.91980493107</v>
          </cell>
          <cell r="G1798">
            <v>80163.917752696027</v>
          </cell>
          <cell r="H1798">
            <v>112952.00205223504</v>
          </cell>
          <cell r="I1798">
            <v>0</v>
          </cell>
          <cell r="J1798">
            <v>0</v>
          </cell>
          <cell r="K1798">
            <v>0</v>
          </cell>
          <cell r="M1798">
            <v>0.6471637455882433</v>
          </cell>
          <cell r="N1798">
            <v>51879.181273862632</v>
          </cell>
          <cell r="O1798">
            <v>28284.736478833394</v>
          </cell>
          <cell r="P1798">
            <v>1</v>
          </cell>
          <cell r="Q1798">
            <v>112952.00205223504</v>
          </cell>
          <cell r="R1798">
            <v>0</v>
          </cell>
          <cell r="S1798" t="str">
            <v>PLNT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D1798">
            <v>395</v>
          </cell>
          <cell r="AE1798" t="str">
            <v>SG</v>
          </cell>
          <cell r="AF1798" t="str">
            <v>395.SG</v>
          </cell>
        </row>
        <row r="1799">
          <cell r="A1799">
            <v>1799</v>
          </cell>
          <cell r="D1799" t="str">
            <v>CAGW</v>
          </cell>
          <cell r="E1799" t="str">
            <v>G-SG</v>
          </cell>
          <cell r="F1799">
            <v>49096.27973709561</v>
          </cell>
          <cell r="G1799">
            <v>20380.246925180698</v>
          </cell>
          <cell r="H1799">
            <v>28716.032811914913</v>
          </cell>
          <cell r="I1799">
            <v>0</v>
          </cell>
          <cell r="J1799">
            <v>0</v>
          </cell>
          <cell r="K1799">
            <v>0</v>
          </cell>
          <cell r="M1799">
            <v>0.6471637455882433</v>
          </cell>
          <cell r="N1799">
            <v>13189.356936113219</v>
          </cell>
          <cell r="O1799">
            <v>7190.8899890674793</v>
          </cell>
          <cell r="P1799">
            <v>1</v>
          </cell>
          <cell r="Q1799">
            <v>28716.032811914913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395</v>
          </cell>
          <cell r="AE1799" t="str">
            <v>CAGW</v>
          </cell>
          <cell r="AF1799" t="str">
            <v>395.CAGW</v>
          </cell>
        </row>
        <row r="1800">
          <cell r="A1800">
            <v>1800</v>
          </cell>
          <cell r="D1800" t="str">
            <v>CAGE</v>
          </cell>
          <cell r="E1800" t="str">
            <v>G-SG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6471637455882433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395</v>
          </cell>
          <cell r="AE1800" t="str">
            <v>CAGE</v>
          </cell>
          <cell r="AF1800" t="str">
            <v>395.CAGE</v>
          </cell>
        </row>
        <row r="1801">
          <cell r="A1801">
            <v>1801</v>
          </cell>
          <cell r="D1801" t="str">
            <v>JBG</v>
          </cell>
          <cell r="E1801" t="str">
            <v>P</v>
          </cell>
          <cell r="F1801">
            <v>112812.47753839454</v>
          </cell>
          <cell r="G1801">
            <v>112812.47753839454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6471637455882433</v>
          </cell>
          <cell r="N1801">
            <v>73008.145512836971</v>
          </cell>
          <cell r="O1801">
            <v>39804.33202555756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395</v>
          </cell>
          <cell r="AE1801" t="str">
            <v>JBG</v>
          </cell>
          <cell r="AF1801" t="str">
            <v>395.JBG</v>
          </cell>
        </row>
        <row r="1802">
          <cell r="A1802">
            <v>1802</v>
          </cell>
          <cell r="D1802" t="str">
            <v>CAEW</v>
          </cell>
          <cell r="E1802" t="str">
            <v>P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M1802">
            <v>0.6471637455882433</v>
          </cell>
          <cell r="N1802">
            <v>0</v>
          </cell>
          <cell r="O1802">
            <v>0</v>
          </cell>
          <cell r="P1802">
            <v>1</v>
          </cell>
          <cell r="Q1802">
            <v>0</v>
          </cell>
          <cell r="R1802">
            <v>0</v>
          </cell>
          <cell r="S1802" t="str">
            <v>PLNT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395</v>
          </cell>
          <cell r="AE1802" t="str">
            <v>CAEW</v>
          </cell>
          <cell r="AF1802" t="str">
            <v>395.CAEW</v>
          </cell>
        </row>
        <row r="1803">
          <cell r="A1803">
            <v>1803</v>
          </cell>
          <cell r="D1803" t="str">
            <v>CAEE</v>
          </cell>
          <cell r="E1803" t="str">
            <v>P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M1803">
            <v>0.6471637455882433</v>
          </cell>
          <cell r="N1803">
            <v>0</v>
          </cell>
          <cell r="O1803">
            <v>0</v>
          </cell>
          <cell r="P1803">
            <v>1</v>
          </cell>
          <cell r="Q1803">
            <v>0</v>
          </cell>
          <cell r="R1803">
            <v>0</v>
          </cell>
          <cell r="S1803" t="str">
            <v>PLNT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D1803">
            <v>395</v>
          </cell>
          <cell r="AE1803" t="str">
            <v>CAEE</v>
          </cell>
          <cell r="AF1803" t="str">
            <v>395.CAEE</v>
          </cell>
        </row>
        <row r="1804">
          <cell r="A1804">
            <v>1804</v>
          </cell>
          <cell r="D1804" t="str">
            <v>CAGE</v>
          </cell>
          <cell r="E1804" t="str">
            <v>G-SG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M1804">
            <v>0.6471637455882433</v>
          </cell>
          <cell r="N1804">
            <v>0</v>
          </cell>
          <cell r="O1804">
            <v>0</v>
          </cell>
          <cell r="P1804">
            <v>1</v>
          </cell>
          <cell r="Q1804">
            <v>0</v>
          </cell>
          <cell r="R1804">
            <v>0</v>
          </cell>
          <cell r="S1804" t="str">
            <v>PLNT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D1804">
            <v>395</v>
          </cell>
          <cell r="AE1804" t="str">
            <v>CAGE</v>
          </cell>
          <cell r="AF1804" t="str">
            <v>395.CAGE1</v>
          </cell>
        </row>
        <row r="1805">
          <cell r="A1805">
            <v>1805</v>
          </cell>
          <cell r="D1805" t="str">
            <v>CAGE</v>
          </cell>
          <cell r="E1805" t="str">
            <v>G-SG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6471637455882433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395</v>
          </cell>
          <cell r="AE1805" t="str">
            <v>CAGE</v>
          </cell>
          <cell r="AF1805" t="str">
            <v>395.CAGE1</v>
          </cell>
        </row>
        <row r="1806">
          <cell r="A1806">
            <v>1806</v>
          </cell>
          <cell r="F1806">
            <v>2161112.4739360586</v>
          </cell>
          <cell r="G1806">
            <v>366637.31656195025</v>
          </cell>
          <cell r="H1806">
            <v>665227.67565371923</v>
          </cell>
          <cell r="I1806">
            <v>1129247.4817203891</v>
          </cell>
          <cell r="J1806">
            <v>0</v>
          </cell>
          <cell r="K1806">
            <v>0</v>
          </cell>
          <cell r="N1806">
            <v>237274.37905865419</v>
          </cell>
          <cell r="O1806">
            <v>129362.93750329604</v>
          </cell>
          <cell r="Q1806">
            <v>665227.67565371923</v>
          </cell>
          <cell r="R1806">
            <v>0</v>
          </cell>
          <cell r="T1806">
            <v>169737.52119751129</v>
          </cell>
          <cell r="U1806">
            <v>535551.34315132385</v>
          </cell>
          <cell r="V1806">
            <v>244939.01133038392</v>
          </cell>
          <cell r="W1806">
            <v>30226.384634826936</v>
          </cell>
          <cell r="X1806">
            <v>148793.22140634313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395</v>
          </cell>
          <cell r="AE1806" t="str">
            <v>NA</v>
          </cell>
          <cell r="AF1806" t="str">
            <v>395.NA1</v>
          </cell>
        </row>
        <row r="1807">
          <cell r="A1807">
            <v>1807</v>
          </cell>
          <cell r="AD1807">
            <v>395</v>
          </cell>
          <cell r="AE1807" t="str">
            <v>NA</v>
          </cell>
          <cell r="AF1807" t="str">
            <v>395.NA2</v>
          </cell>
        </row>
        <row r="1808">
          <cell r="A1808">
            <v>1808</v>
          </cell>
          <cell r="B1808">
            <v>396</v>
          </cell>
          <cell r="C1808" t="str">
            <v>Power Operated Equipment</v>
          </cell>
          <cell r="AD1808">
            <v>396</v>
          </cell>
          <cell r="AE1808" t="str">
            <v>NA</v>
          </cell>
          <cell r="AF1808" t="str">
            <v>396.NA</v>
          </cell>
        </row>
        <row r="1809">
          <cell r="A1809">
            <v>1809</v>
          </cell>
          <cell r="D1809" t="str">
            <v>S</v>
          </cell>
          <cell r="E1809" t="str">
            <v>G-SITUS</v>
          </cell>
          <cell r="F1809">
            <v>9586835.3100000005</v>
          </cell>
          <cell r="G1809">
            <v>0</v>
          </cell>
          <cell r="H1809">
            <v>2751687.4591459278</v>
          </cell>
          <cell r="I1809">
            <v>6835147.8508540737</v>
          </cell>
          <cell r="J1809">
            <v>0</v>
          </cell>
          <cell r="K1809">
            <v>0</v>
          </cell>
          <cell r="M1809">
            <v>0.6471637455882433</v>
          </cell>
          <cell r="N1809">
            <v>0</v>
          </cell>
          <cell r="O1809">
            <v>0</v>
          </cell>
          <cell r="P1809">
            <v>1</v>
          </cell>
          <cell r="Q1809">
            <v>2751687.4591459278</v>
          </cell>
          <cell r="R1809">
            <v>0</v>
          </cell>
          <cell r="S1809" t="str">
            <v>PLNT</v>
          </cell>
          <cell r="T1809">
            <v>1027393.0843351992</v>
          </cell>
          <cell r="U1809">
            <v>3241603.5204134034</v>
          </cell>
          <cell r="V1809">
            <v>1482575.2405793183</v>
          </cell>
          <cell r="W1809">
            <v>182955.29662025161</v>
          </cell>
          <cell r="X1809">
            <v>900620.70890590118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396</v>
          </cell>
          <cell r="AE1809" t="str">
            <v>S</v>
          </cell>
          <cell r="AF1809" t="str">
            <v>396.S</v>
          </cell>
        </row>
        <row r="1810">
          <cell r="A1810">
            <v>1810</v>
          </cell>
          <cell r="D1810" t="str">
            <v>DGP</v>
          </cell>
          <cell r="E1810" t="str">
            <v>G-DGP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M1810">
            <v>0.6471637455882433</v>
          </cell>
          <cell r="N1810">
            <v>0</v>
          </cell>
          <cell r="O1810">
            <v>0</v>
          </cell>
          <cell r="P1810">
            <v>1</v>
          </cell>
          <cell r="Q1810">
            <v>0</v>
          </cell>
          <cell r="R1810">
            <v>0</v>
          </cell>
          <cell r="S1810" t="str">
            <v>PLNT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396</v>
          </cell>
          <cell r="AE1810" t="str">
            <v>DGP</v>
          </cell>
          <cell r="AF1810" t="str">
            <v>396.DGP</v>
          </cell>
        </row>
        <row r="1811">
          <cell r="A1811">
            <v>1811</v>
          </cell>
          <cell r="D1811" t="str">
            <v>DGU</v>
          </cell>
          <cell r="E1811" t="str">
            <v>G-SG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M1811">
            <v>0.6471637455882433</v>
          </cell>
          <cell r="N1811">
            <v>0</v>
          </cell>
          <cell r="O1811">
            <v>0</v>
          </cell>
          <cell r="P1811">
            <v>1</v>
          </cell>
          <cell r="Q1811">
            <v>0</v>
          </cell>
          <cell r="R1811">
            <v>0</v>
          </cell>
          <cell r="S1811" t="str">
            <v>PLNT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D1811">
            <v>396</v>
          </cell>
          <cell r="AE1811" t="str">
            <v>DGU</v>
          </cell>
          <cell r="AF1811" t="str">
            <v>396.DGU</v>
          </cell>
        </row>
        <row r="1812">
          <cell r="A1812">
            <v>1812</v>
          </cell>
          <cell r="D1812" t="str">
            <v>SO</v>
          </cell>
          <cell r="E1812" t="str">
            <v>PTD</v>
          </cell>
          <cell r="F1812">
            <v>302635.4715825881</v>
          </cell>
          <cell r="G1812">
            <v>126967.02874818313</v>
          </cell>
          <cell r="H1812">
            <v>91140.926583232605</v>
          </cell>
          <cell r="I1812">
            <v>84527.516251172332</v>
          </cell>
          <cell r="J1812">
            <v>0</v>
          </cell>
          <cell r="K1812">
            <v>0</v>
          </cell>
          <cell r="M1812">
            <v>0.6471637455882433</v>
          </cell>
          <cell r="N1812">
            <v>82168.457890884369</v>
          </cell>
          <cell r="O1812">
            <v>44798.570857298771</v>
          </cell>
          <cell r="P1812">
            <v>1</v>
          </cell>
          <cell r="Q1812">
            <v>91140.926583232605</v>
          </cell>
          <cell r="R1812">
            <v>0</v>
          </cell>
          <cell r="S1812" t="str">
            <v>PLNT</v>
          </cell>
          <cell r="T1812">
            <v>12705.35583537294</v>
          </cell>
          <cell r="U1812">
            <v>40087.603111228033</v>
          </cell>
          <cell r="V1812">
            <v>18334.409946376672</v>
          </cell>
          <cell r="W1812">
            <v>2262.5343512319196</v>
          </cell>
          <cell r="X1812">
            <v>11137.613006962763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D1812">
            <v>396</v>
          </cell>
          <cell r="AE1812" t="str">
            <v>SO</v>
          </cell>
          <cell r="AF1812" t="str">
            <v>396.SO</v>
          </cell>
        </row>
        <row r="1813">
          <cell r="A1813">
            <v>1813</v>
          </cell>
          <cell r="D1813" t="str">
            <v>SE</v>
          </cell>
          <cell r="E1813" t="str">
            <v>G-DGU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6471637455882433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396</v>
          </cell>
          <cell r="AE1813" t="str">
            <v>SE</v>
          </cell>
          <cell r="AF1813" t="str">
            <v>396.SE</v>
          </cell>
        </row>
        <row r="1814">
          <cell r="A1814">
            <v>1814</v>
          </cell>
          <cell r="D1814" t="str">
            <v>SG</v>
          </cell>
          <cell r="E1814" t="str">
            <v>P</v>
          </cell>
          <cell r="F1814">
            <v>552625.08478729066</v>
          </cell>
          <cell r="G1814">
            <v>552625.08478729066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M1814">
            <v>0.6471637455882433</v>
          </cell>
          <cell r="N1814">
            <v>357638.91977696354</v>
          </cell>
          <cell r="O1814">
            <v>194986.16501032709</v>
          </cell>
          <cell r="P1814">
            <v>1</v>
          </cell>
          <cell r="Q1814">
            <v>0</v>
          </cell>
          <cell r="R1814">
            <v>0</v>
          </cell>
          <cell r="S1814" t="str">
            <v>PLNT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396</v>
          </cell>
          <cell r="AE1814" t="str">
            <v>SG</v>
          </cell>
          <cell r="AF1814" t="str">
            <v>396.SG</v>
          </cell>
        </row>
        <row r="1815">
          <cell r="A1815">
            <v>1815</v>
          </cell>
          <cell r="D1815" t="str">
            <v>CAGW</v>
          </cell>
          <cell r="E1815" t="str">
            <v>G-SG</v>
          </cell>
          <cell r="F1815">
            <v>42474.111202784363</v>
          </cell>
          <cell r="G1815">
            <v>17631.333348996788</v>
          </cell>
          <cell r="H1815">
            <v>24842.777853787575</v>
          </cell>
          <cell r="I1815">
            <v>0</v>
          </cell>
          <cell r="J1815">
            <v>0</v>
          </cell>
          <cell r="K1815">
            <v>0</v>
          </cell>
          <cell r="M1815">
            <v>0.6471637455882433</v>
          </cell>
          <cell r="N1815">
            <v>11410.359729851667</v>
          </cell>
          <cell r="O1815">
            <v>6220.9736191451211</v>
          </cell>
          <cell r="P1815">
            <v>1</v>
          </cell>
          <cell r="Q1815">
            <v>24842.777853787575</v>
          </cell>
          <cell r="R1815">
            <v>0</v>
          </cell>
          <cell r="S1815" t="str">
            <v>PLNT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D1815">
            <v>396</v>
          </cell>
          <cell r="AE1815" t="str">
            <v>CAGW</v>
          </cell>
          <cell r="AF1815" t="str">
            <v>396.CAGW</v>
          </cell>
        </row>
        <row r="1816">
          <cell r="A1816">
            <v>1816</v>
          </cell>
          <cell r="D1816" t="str">
            <v>CAGE</v>
          </cell>
          <cell r="E1816" t="str">
            <v>G-SG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M1816">
            <v>0.6471637455882433</v>
          </cell>
          <cell r="N1816">
            <v>0</v>
          </cell>
          <cell r="O1816">
            <v>0</v>
          </cell>
          <cell r="P1816">
            <v>1</v>
          </cell>
          <cell r="Q1816">
            <v>0</v>
          </cell>
          <cell r="R1816">
            <v>0</v>
          </cell>
          <cell r="S1816" t="str">
            <v>PLNT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D1816">
            <v>396</v>
          </cell>
          <cell r="AE1816" t="str">
            <v>CAGE</v>
          </cell>
          <cell r="AF1816" t="str">
            <v>396.CAGE</v>
          </cell>
        </row>
        <row r="1817">
          <cell r="A1817">
            <v>1817</v>
          </cell>
          <cell r="D1817" t="str">
            <v>JBG</v>
          </cell>
          <cell r="E1817" t="str">
            <v>P</v>
          </cell>
          <cell r="F1817">
            <v>2319022.0687032244</v>
          </cell>
          <cell r="G1817">
            <v>2319022.0687032244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6471637455882433</v>
          </cell>
          <cell r="N1817">
            <v>1500787.0080837752</v>
          </cell>
          <cell r="O1817">
            <v>818235.06061944924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396</v>
          </cell>
          <cell r="AE1817" t="str">
            <v>JBG</v>
          </cell>
          <cell r="AF1817" t="str">
            <v>396.JBG</v>
          </cell>
        </row>
        <row r="1818">
          <cell r="A1818">
            <v>1818</v>
          </cell>
          <cell r="D1818" t="str">
            <v>CAEW</v>
          </cell>
          <cell r="E1818" t="str">
            <v>P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M1818">
            <v>0.6471637455882433</v>
          </cell>
          <cell r="N1818">
            <v>0</v>
          </cell>
          <cell r="O1818">
            <v>0</v>
          </cell>
          <cell r="P1818">
            <v>1</v>
          </cell>
          <cell r="Q1818">
            <v>0</v>
          </cell>
          <cell r="R1818">
            <v>0</v>
          </cell>
          <cell r="S1818" t="str">
            <v>PLNT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396</v>
          </cell>
          <cell r="AE1818" t="str">
            <v>CAEW</v>
          </cell>
          <cell r="AF1818" t="str">
            <v>396.CAEW</v>
          </cell>
        </row>
        <row r="1819">
          <cell r="A1819">
            <v>1819</v>
          </cell>
          <cell r="D1819" t="str">
            <v>CAEE</v>
          </cell>
          <cell r="E1819" t="str">
            <v>P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M1819">
            <v>0.6471637455882433</v>
          </cell>
          <cell r="N1819">
            <v>0</v>
          </cell>
          <cell r="O1819">
            <v>0</v>
          </cell>
          <cell r="P1819">
            <v>1</v>
          </cell>
          <cell r="Q1819">
            <v>0</v>
          </cell>
          <cell r="R1819">
            <v>0</v>
          </cell>
          <cell r="S1819" t="str">
            <v>PLNT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D1819">
            <v>396</v>
          </cell>
          <cell r="AE1819" t="str">
            <v>CAEE</v>
          </cell>
          <cell r="AF1819" t="str">
            <v>396.CAEE</v>
          </cell>
        </row>
        <row r="1820">
          <cell r="A1820">
            <v>1820</v>
          </cell>
          <cell r="D1820" t="str">
            <v>CAGE</v>
          </cell>
          <cell r="E1820" t="str">
            <v>G-SG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6471637455882433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S1820" t="str">
            <v>PLNT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396</v>
          </cell>
          <cell r="AE1820" t="str">
            <v>CAGE</v>
          </cell>
          <cell r="AF1820" t="str">
            <v>396.CAGE1</v>
          </cell>
        </row>
        <row r="1821">
          <cell r="A1821">
            <v>1821</v>
          </cell>
          <cell r="D1821" t="str">
            <v>CAGE</v>
          </cell>
          <cell r="E1821" t="str">
            <v>G-SG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M1821">
            <v>0.6471637455882433</v>
          </cell>
          <cell r="N1821">
            <v>0</v>
          </cell>
          <cell r="O1821">
            <v>0</v>
          </cell>
          <cell r="P1821">
            <v>1</v>
          </cell>
          <cell r="Q1821">
            <v>0</v>
          </cell>
          <cell r="R1821">
            <v>0</v>
          </cell>
          <cell r="S1821" t="str">
            <v>PLNT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D1821">
            <v>396</v>
          </cell>
          <cell r="AE1821" t="str">
            <v>CAGE</v>
          </cell>
          <cell r="AF1821" t="str">
            <v>396.CAGE2</v>
          </cell>
        </row>
        <row r="1822">
          <cell r="A1822">
            <v>1822</v>
          </cell>
          <cell r="F1822">
            <v>12803592.046275888</v>
          </cell>
          <cell r="G1822">
            <v>3016245.5155876949</v>
          </cell>
          <cell r="H1822">
            <v>2867671.163582948</v>
          </cell>
          <cell r="I1822">
            <v>6919675.3671052456</v>
          </cell>
          <cell r="J1822">
            <v>0</v>
          </cell>
          <cell r="K1822">
            <v>0</v>
          </cell>
          <cell r="N1822">
            <v>1952004.7454814748</v>
          </cell>
          <cell r="O1822">
            <v>1064240.7701062202</v>
          </cell>
          <cell r="Q1822">
            <v>2867671.163582948</v>
          </cell>
          <cell r="R1822">
            <v>0</v>
          </cell>
          <cell r="T1822">
            <v>1040098.4401705721</v>
          </cell>
          <cell r="U1822">
            <v>3281691.1235246314</v>
          </cell>
          <cell r="V1822">
            <v>1500909.6505256949</v>
          </cell>
          <cell r="W1822">
            <v>185217.83097148352</v>
          </cell>
          <cell r="X1822">
            <v>911758.32191286399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D1822">
            <v>396</v>
          </cell>
          <cell r="AE1822" t="str">
            <v>NA</v>
          </cell>
          <cell r="AF1822" t="str">
            <v>396.NA1</v>
          </cell>
        </row>
        <row r="1823">
          <cell r="A1823">
            <v>1823</v>
          </cell>
          <cell r="AD1823">
            <v>396</v>
          </cell>
          <cell r="AE1823" t="str">
            <v>NA</v>
          </cell>
          <cell r="AF1823" t="str">
            <v>396.NA2</v>
          </cell>
        </row>
        <row r="1824">
          <cell r="A1824">
            <v>1824</v>
          </cell>
          <cell r="B1824">
            <v>397</v>
          </cell>
          <cell r="C1824" t="str">
            <v>Communication Equipment</v>
          </cell>
          <cell r="AD1824">
            <v>397</v>
          </cell>
          <cell r="AE1824" t="str">
            <v>NA</v>
          </cell>
          <cell r="AF1824" t="str">
            <v>397.NA</v>
          </cell>
        </row>
        <row r="1825">
          <cell r="A1825">
            <v>1825</v>
          </cell>
          <cell r="D1825" t="str">
            <v>S</v>
          </cell>
          <cell r="E1825" t="str">
            <v>G-SITUS</v>
          </cell>
          <cell r="F1825">
            <v>14950906.392382856</v>
          </cell>
          <cell r="G1825">
            <v>0</v>
          </cell>
          <cell r="H1825">
            <v>4291324.5395872546</v>
          </cell>
          <cell r="I1825">
            <v>10659581.852795603</v>
          </cell>
          <cell r="J1825">
            <v>0</v>
          </cell>
          <cell r="K1825">
            <v>0</v>
          </cell>
          <cell r="M1825">
            <v>0.6471637455882433</v>
          </cell>
          <cell r="N1825">
            <v>0</v>
          </cell>
          <cell r="O1825">
            <v>0</v>
          </cell>
          <cell r="P1825">
            <v>1</v>
          </cell>
          <cell r="Q1825">
            <v>4291324.5395872546</v>
          </cell>
          <cell r="R1825">
            <v>0</v>
          </cell>
          <cell r="S1825" t="str">
            <v>PLNT</v>
          </cell>
          <cell r="T1825">
            <v>1602244.884300309</v>
          </cell>
          <cell r="U1825">
            <v>5055360.7345654424</v>
          </cell>
          <cell r="V1825">
            <v>2312112.6967149163</v>
          </cell>
          <cell r="W1825">
            <v>285323.30276987114</v>
          </cell>
          <cell r="X1825">
            <v>1404540.2344450639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397</v>
          </cell>
          <cell r="AE1825" t="str">
            <v>S</v>
          </cell>
          <cell r="AF1825" t="str">
            <v>397.S</v>
          </cell>
        </row>
        <row r="1826">
          <cell r="A1826">
            <v>1826</v>
          </cell>
          <cell r="D1826" t="str">
            <v>SGP</v>
          </cell>
          <cell r="E1826" t="str">
            <v>G-DGP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M1826">
            <v>0.6471637455882433</v>
          </cell>
          <cell r="N1826">
            <v>0</v>
          </cell>
          <cell r="O1826">
            <v>0</v>
          </cell>
          <cell r="P1826">
            <v>1</v>
          </cell>
          <cell r="Q1826">
            <v>0</v>
          </cell>
          <cell r="R1826">
            <v>0</v>
          </cell>
          <cell r="S1826" t="str">
            <v>PLNT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397</v>
          </cell>
          <cell r="AE1826" t="str">
            <v>SGP</v>
          </cell>
          <cell r="AF1826" t="str">
            <v>397.SGP</v>
          </cell>
        </row>
        <row r="1827">
          <cell r="A1827">
            <v>1827</v>
          </cell>
          <cell r="D1827" t="str">
            <v>SGU</v>
          </cell>
          <cell r="E1827" t="str">
            <v>G-DGU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6471637455882433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397</v>
          </cell>
          <cell r="AE1827" t="str">
            <v>SGU</v>
          </cell>
          <cell r="AF1827" t="str">
            <v>397.SGU</v>
          </cell>
        </row>
        <row r="1828">
          <cell r="A1828">
            <v>1828</v>
          </cell>
          <cell r="D1828" t="str">
            <v>SO</v>
          </cell>
          <cell r="E1828" t="str">
            <v>PTD</v>
          </cell>
          <cell r="F1828">
            <v>10005865.742769552</v>
          </cell>
          <cell r="G1828">
            <v>4197839.1917154724</v>
          </cell>
          <cell r="H1828">
            <v>3013341.0016167779</v>
          </cell>
          <cell r="I1828">
            <v>2794685.5494373008</v>
          </cell>
          <cell r="J1828">
            <v>0</v>
          </cell>
          <cell r="K1828">
            <v>0</v>
          </cell>
          <cell r="M1828">
            <v>0.6471637455882433</v>
          </cell>
          <cell r="N1828">
            <v>2716689.3346877089</v>
          </cell>
          <cell r="O1828">
            <v>1481149.8570277635</v>
          </cell>
          <cell r="P1828">
            <v>1</v>
          </cell>
          <cell r="Q1828">
            <v>3013341.0016167779</v>
          </cell>
          <cell r="R1828">
            <v>0</v>
          </cell>
          <cell r="S1828" t="str">
            <v>PLNT</v>
          </cell>
          <cell r="T1828">
            <v>420070.00712129852</v>
          </cell>
          <cell r="U1828">
            <v>1325393.7900366613</v>
          </cell>
          <cell r="V1828">
            <v>606180.24528654898</v>
          </cell>
          <cell r="W1828">
            <v>74804.895931218707</v>
          </cell>
          <cell r="X1828">
            <v>368236.61106157326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397</v>
          </cell>
          <cell r="AE1828" t="str">
            <v>SO</v>
          </cell>
          <cell r="AF1828" t="str">
            <v>397.SO</v>
          </cell>
        </row>
        <row r="1829">
          <cell r="A1829">
            <v>1829</v>
          </cell>
          <cell r="D1829" t="str">
            <v>CN</v>
          </cell>
          <cell r="E1829" t="str">
            <v>CUST</v>
          </cell>
          <cell r="F1829">
            <v>73374.044329125114</v>
          </cell>
          <cell r="G1829">
            <v>0</v>
          </cell>
          <cell r="H1829">
            <v>0</v>
          </cell>
          <cell r="I1829">
            <v>0</v>
          </cell>
          <cell r="J1829">
            <v>73374.044329125114</v>
          </cell>
          <cell r="K1829">
            <v>0</v>
          </cell>
          <cell r="M1829">
            <v>0.6471637455882433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397</v>
          </cell>
          <cell r="AE1829" t="str">
            <v>CN</v>
          </cell>
          <cell r="AF1829" t="str">
            <v>397.CN</v>
          </cell>
        </row>
        <row r="1830">
          <cell r="A1830">
            <v>1830</v>
          </cell>
          <cell r="D1830" t="str">
            <v>CAGW</v>
          </cell>
          <cell r="E1830" t="str">
            <v>G-SG</v>
          </cell>
          <cell r="F1830">
            <v>1211705.9928664912</v>
          </cell>
          <cell r="G1830">
            <v>502988.56588682963</v>
          </cell>
          <cell r="H1830">
            <v>708717.42697966157</v>
          </cell>
          <cell r="I1830">
            <v>0</v>
          </cell>
          <cell r="J1830">
            <v>0</v>
          </cell>
          <cell r="K1830">
            <v>0</v>
          </cell>
          <cell r="M1830">
            <v>0.6471637455882433</v>
          </cell>
          <cell r="N1830">
            <v>325515.96428737958</v>
          </cell>
          <cell r="O1830">
            <v>177472.60159945008</v>
          </cell>
          <cell r="P1830">
            <v>1</v>
          </cell>
          <cell r="Q1830">
            <v>708717.42697966157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397</v>
          </cell>
          <cell r="AE1830" t="str">
            <v>CAGW</v>
          </cell>
          <cell r="AF1830" t="str">
            <v>397.CAGW</v>
          </cell>
        </row>
        <row r="1831">
          <cell r="A1831">
            <v>1831</v>
          </cell>
          <cell r="D1831" t="str">
            <v>SE</v>
          </cell>
          <cell r="E1831" t="str">
            <v>P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6471637455882433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397</v>
          </cell>
          <cell r="AE1831" t="str">
            <v>SE</v>
          </cell>
          <cell r="AF1831" t="str">
            <v>397.SE</v>
          </cell>
        </row>
        <row r="1832">
          <cell r="A1832">
            <v>1832</v>
          </cell>
          <cell r="D1832" t="str">
            <v>JBG</v>
          </cell>
          <cell r="E1832" t="str">
            <v>P</v>
          </cell>
          <cell r="F1832">
            <v>455288.17158718396</v>
          </cell>
          <cell r="G1832">
            <v>455288.17158718396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6471637455882433</v>
          </cell>
          <cell r="N1832">
            <v>294645.99844638479</v>
          </cell>
          <cell r="O1832">
            <v>160642.17314079919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397</v>
          </cell>
          <cell r="AE1832" t="str">
            <v>JBG</v>
          </cell>
          <cell r="AF1832" t="str">
            <v>397.JBG</v>
          </cell>
        </row>
        <row r="1833">
          <cell r="A1833">
            <v>1833</v>
          </cell>
          <cell r="D1833" t="str">
            <v>SG</v>
          </cell>
          <cell r="E1833" t="str">
            <v>G-SG</v>
          </cell>
          <cell r="F1833">
            <v>12440923.54296295</v>
          </cell>
          <cell r="G1833">
            <v>5164323.9597908892</v>
          </cell>
          <cell r="H1833">
            <v>7276599.5831720605</v>
          </cell>
          <cell r="I1833">
            <v>0</v>
          </cell>
          <cell r="J1833">
            <v>0</v>
          </cell>
          <cell r="K1833">
            <v>0</v>
          </cell>
          <cell r="M1833">
            <v>0.6471637455882433</v>
          </cell>
          <cell r="N1833">
            <v>3342163.2372493804</v>
          </cell>
          <cell r="O1833">
            <v>1822160.722541509</v>
          </cell>
          <cell r="P1833">
            <v>1</v>
          </cell>
          <cell r="Q1833">
            <v>7276599.5831720605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397</v>
          </cell>
          <cell r="AE1833" t="str">
            <v>SG</v>
          </cell>
          <cell r="AF1833" t="str">
            <v>397.SG</v>
          </cell>
        </row>
        <row r="1834">
          <cell r="A1834">
            <v>1834</v>
          </cell>
          <cell r="D1834" t="str">
            <v>JBE</v>
          </cell>
          <cell r="E1834" t="str">
            <v>G-SG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6471637455882433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397</v>
          </cell>
          <cell r="AE1834" t="str">
            <v>JBE</v>
          </cell>
          <cell r="AF1834" t="str">
            <v>397.JBE</v>
          </cell>
        </row>
        <row r="1835">
          <cell r="A1835">
            <v>1835</v>
          </cell>
          <cell r="F1835">
            <v>39138063.88689816</v>
          </cell>
          <cell r="G1835">
            <v>10320439.888980376</v>
          </cell>
          <cell r="H1835">
            <v>15289982.551355755</v>
          </cell>
          <cell r="I1835">
            <v>13454267.402232904</v>
          </cell>
          <cell r="J1835">
            <v>73374.044329125114</v>
          </cell>
          <cell r="K1835">
            <v>0</v>
          </cell>
          <cell r="N1835">
            <v>6679014.534670854</v>
          </cell>
          <cell r="O1835">
            <v>3641425.3543095216</v>
          </cell>
          <cell r="Q1835">
            <v>15289982.551355755</v>
          </cell>
          <cell r="R1835">
            <v>0</v>
          </cell>
          <cell r="T1835">
            <v>2022314.8914216075</v>
          </cell>
          <cell r="U1835">
            <v>6380754.524602104</v>
          </cell>
          <cell r="V1835">
            <v>2918292.9420014652</v>
          </cell>
          <cell r="W1835">
            <v>360128.19870108983</v>
          </cell>
          <cell r="X1835">
            <v>1772776.8455066371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397</v>
          </cell>
          <cell r="AE1835" t="str">
            <v>NA</v>
          </cell>
          <cell r="AF1835" t="str">
            <v>397.NA1</v>
          </cell>
        </row>
        <row r="1836">
          <cell r="A1836">
            <v>1836</v>
          </cell>
          <cell r="AD1836">
            <v>397</v>
          </cell>
          <cell r="AE1836" t="str">
            <v>NA</v>
          </cell>
          <cell r="AF1836" t="str">
            <v>397.NA2</v>
          </cell>
        </row>
        <row r="1837">
          <cell r="A1837">
            <v>1837</v>
          </cell>
          <cell r="B1837">
            <v>398</v>
          </cell>
          <cell r="C1837" t="str">
            <v>Misc. Equipment</v>
          </cell>
          <cell r="AD1837">
            <v>398</v>
          </cell>
          <cell r="AE1837" t="str">
            <v>NA</v>
          </cell>
          <cell r="AF1837" t="str">
            <v>398.NA</v>
          </cell>
        </row>
        <row r="1838">
          <cell r="A1838">
            <v>1838</v>
          </cell>
          <cell r="D1838" t="str">
            <v>S</v>
          </cell>
          <cell r="E1838" t="str">
            <v>G-SITUS</v>
          </cell>
          <cell r="F1838">
            <v>188743.69</v>
          </cell>
          <cell r="G1838">
            <v>0</v>
          </cell>
          <cell r="H1838">
            <v>54174.670573946329</v>
          </cell>
          <cell r="I1838">
            <v>134569.01942605368</v>
          </cell>
          <cell r="J1838">
            <v>0</v>
          </cell>
          <cell r="K1838">
            <v>0</v>
          </cell>
          <cell r="M1838">
            <v>0.6471637455882433</v>
          </cell>
          <cell r="N1838">
            <v>0</v>
          </cell>
          <cell r="O1838">
            <v>0</v>
          </cell>
          <cell r="P1838">
            <v>1</v>
          </cell>
          <cell r="Q1838">
            <v>54174.670573946329</v>
          </cell>
          <cell r="R1838">
            <v>0</v>
          </cell>
          <cell r="S1838" t="str">
            <v>PLNT</v>
          </cell>
          <cell r="T1838">
            <v>20227.10889960064</v>
          </cell>
          <cell r="U1838">
            <v>63820.039687300727</v>
          </cell>
          <cell r="V1838">
            <v>29188.643860158085</v>
          </cell>
          <cell r="W1838">
            <v>3601.9871701697994</v>
          </cell>
          <cell r="X1838">
            <v>17731.239808824423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D1838">
            <v>398</v>
          </cell>
          <cell r="AE1838" t="str">
            <v>S</v>
          </cell>
          <cell r="AF1838" t="str">
            <v>398.S</v>
          </cell>
        </row>
        <row r="1839">
          <cell r="A1839">
            <v>1839</v>
          </cell>
          <cell r="D1839" t="str">
            <v>DGP</v>
          </cell>
          <cell r="E1839" t="str">
            <v>G-DGP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6471637455882433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398</v>
          </cell>
          <cell r="AE1839" t="str">
            <v>DGP</v>
          </cell>
          <cell r="AF1839" t="str">
            <v>398.DGP</v>
          </cell>
        </row>
        <row r="1840">
          <cell r="A1840">
            <v>1840</v>
          </cell>
          <cell r="D1840" t="str">
            <v>DGU</v>
          </cell>
          <cell r="E1840" t="str">
            <v>G-DGU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M1840">
            <v>0.6471637455882433</v>
          </cell>
          <cell r="N1840">
            <v>0</v>
          </cell>
          <cell r="O1840">
            <v>0</v>
          </cell>
          <cell r="P1840">
            <v>1</v>
          </cell>
          <cell r="Q1840">
            <v>0</v>
          </cell>
          <cell r="R1840">
            <v>0</v>
          </cell>
          <cell r="S1840" t="str">
            <v>PLNT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D1840">
            <v>398</v>
          </cell>
          <cell r="AE1840" t="str">
            <v>DGU</v>
          </cell>
          <cell r="AF1840" t="str">
            <v>398.DGU</v>
          </cell>
        </row>
        <row r="1841">
          <cell r="A1841">
            <v>1841</v>
          </cell>
          <cell r="D1841" t="str">
            <v>CN</v>
          </cell>
          <cell r="E1841" t="str">
            <v>CUST</v>
          </cell>
          <cell r="F1841">
            <v>5304.3229866018937</v>
          </cell>
          <cell r="G1841">
            <v>0</v>
          </cell>
          <cell r="H1841">
            <v>0</v>
          </cell>
          <cell r="I1841">
            <v>0</v>
          </cell>
          <cell r="J1841">
            <v>5304.3229866018937</v>
          </cell>
          <cell r="K1841">
            <v>0</v>
          </cell>
          <cell r="M1841">
            <v>0.6471637455882433</v>
          </cell>
          <cell r="N1841">
            <v>0</v>
          </cell>
          <cell r="O1841">
            <v>0</v>
          </cell>
          <cell r="P1841">
            <v>1</v>
          </cell>
          <cell r="Q1841">
            <v>0</v>
          </cell>
          <cell r="R1841">
            <v>0</v>
          </cell>
          <cell r="S1841" t="str">
            <v>CUST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398</v>
          </cell>
          <cell r="AE1841" t="str">
            <v>CN</v>
          </cell>
          <cell r="AF1841" t="str">
            <v>398.CN</v>
          </cell>
        </row>
        <row r="1842">
          <cell r="A1842">
            <v>1842</v>
          </cell>
          <cell r="D1842" t="str">
            <v>SO</v>
          </cell>
          <cell r="E1842" t="str">
            <v>PTD</v>
          </cell>
          <cell r="F1842">
            <v>144640.13879680791</v>
          </cell>
          <cell r="G1842">
            <v>60682.009827601774</v>
          </cell>
          <cell r="H1842">
            <v>43559.45521564861</v>
          </cell>
          <cell r="I1842">
            <v>40398.673753557508</v>
          </cell>
          <cell r="J1842">
            <v>0</v>
          </cell>
          <cell r="K1842">
            <v>0</v>
          </cell>
          <cell r="M1842">
            <v>0.6471637455882433</v>
          </cell>
          <cell r="N1842">
            <v>39271.196769853355</v>
          </cell>
          <cell r="O1842">
            <v>21410.813057748419</v>
          </cell>
          <cell r="P1842">
            <v>1</v>
          </cell>
          <cell r="Q1842">
            <v>43559.45521564861</v>
          </cell>
          <cell r="R1842">
            <v>0</v>
          </cell>
          <cell r="S1842" t="str">
            <v>PLNT</v>
          </cell>
          <cell r="T1842">
            <v>6072.3365370264355</v>
          </cell>
          <cell r="U1842">
            <v>19159.275836762059</v>
          </cell>
          <cell r="V1842">
            <v>8762.6595307345051</v>
          </cell>
          <cell r="W1842">
            <v>1081.3447639941453</v>
          </cell>
          <cell r="X1842">
            <v>5323.0570850403628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D1842">
            <v>398</v>
          </cell>
          <cell r="AE1842" t="str">
            <v>SO</v>
          </cell>
          <cell r="AF1842" t="str">
            <v>398.SO</v>
          </cell>
        </row>
        <row r="1843">
          <cell r="A1843">
            <v>1843</v>
          </cell>
          <cell r="D1843" t="str">
            <v>SE</v>
          </cell>
          <cell r="E1843" t="str">
            <v>P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M1843">
            <v>0.6471637455882433</v>
          </cell>
          <cell r="N1843">
            <v>0</v>
          </cell>
          <cell r="O1843">
            <v>0</v>
          </cell>
          <cell r="P1843">
            <v>1</v>
          </cell>
          <cell r="Q1843">
            <v>0</v>
          </cell>
          <cell r="R1843">
            <v>0</v>
          </cell>
          <cell r="S1843" t="str">
            <v>PLNT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D1843">
            <v>398</v>
          </cell>
          <cell r="AE1843" t="str">
            <v>SE</v>
          </cell>
          <cell r="AF1843" t="str">
            <v>398.SE</v>
          </cell>
        </row>
        <row r="1844">
          <cell r="A1844">
            <v>1844</v>
          </cell>
          <cell r="D1844" t="str">
            <v>SG</v>
          </cell>
          <cell r="E1844" t="str">
            <v>G-SG</v>
          </cell>
          <cell r="F1844">
            <v>63721.3771060699</v>
          </cell>
          <cell r="G1844">
            <v>26451.238399088637</v>
          </cell>
          <cell r="H1844">
            <v>37270.138706981263</v>
          </cell>
          <cell r="I1844">
            <v>0</v>
          </cell>
          <cell r="J1844">
            <v>0</v>
          </cell>
          <cell r="K1844">
            <v>0</v>
          </cell>
          <cell r="M1844">
            <v>0.6471637455882433</v>
          </cell>
          <cell r="N1844">
            <v>17118.28251780177</v>
          </cell>
          <cell r="O1844">
            <v>9332.9558812868672</v>
          </cell>
          <cell r="P1844">
            <v>1</v>
          </cell>
          <cell r="Q1844">
            <v>37270.138706981263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398</v>
          </cell>
          <cell r="AE1844" t="str">
            <v>SG</v>
          </cell>
          <cell r="AF1844" t="str">
            <v>398.SG</v>
          </cell>
        </row>
        <row r="1845">
          <cell r="A1845">
            <v>1845</v>
          </cell>
          <cell r="D1845" t="str">
            <v>CAGW</v>
          </cell>
          <cell r="E1845" t="str">
            <v>G-SG</v>
          </cell>
          <cell r="F1845">
            <v>5334.2443524695409</v>
          </cell>
          <cell r="G1845">
            <v>2214.2862482600603</v>
          </cell>
          <cell r="H1845">
            <v>3119.9581042094806</v>
          </cell>
          <cell r="I1845">
            <v>0</v>
          </cell>
          <cell r="J1845">
            <v>0</v>
          </cell>
          <cell r="K1845">
            <v>0</v>
          </cell>
          <cell r="M1845">
            <v>0.6471637455882433</v>
          </cell>
          <cell r="N1845">
            <v>1433.0057822285194</v>
          </cell>
          <cell r="O1845">
            <v>781.28046603154087</v>
          </cell>
          <cell r="P1845">
            <v>1</v>
          </cell>
          <cell r="Q1845">
            <v>3119.9581042094806</v>
          </cell>
          <cell r="R1845">
            <v>0</v>
          </cell>
          <cell r="S1845" t="str">
            <v>PLNT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D1845">
            <v>398</v>
          </cell>
          <cell r="AE1845" t="str">
            <v>CAGW</v>
          </cell>
          <cell r="AF1845" t="str">
            <v>398.CAGW</v>
          </cell>
        </row>
        <row r="1846">
          <cell r="A1846">
            <v>1846</v>
          </cell>
          <cell r="D1846" t="str">
            <v>CAGE</v>
          </cell>
          <cell r="E1846" t="str">
            <v>G-SG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M1846">
            <v>0.6471637455882433</v>
          </cell>
          <cell r="N1846">
            <v>0</v>
          </cell>
          <cell r="O1846">
            <v>0</v>
          </cell>
          <cell r="P1846">
            <v>1</v>
          </cell>
          <cell r="Q1846">
            <v>0</v>
          </cell>
          <cell r="R1846">
            <v>0</v>
          </cell>
          <cell r="S1846" t="str">
            <v>PLNT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398</v>
          </cell>
          <cell r="AE1846" t="str">
            <v>CAGE</v>
          </cell>
          <cell r="AF1846" t="str">
            <v>398.CAGE</v>
          </cell>
        </row>
        <row r="1847">
          <cell r="A1847">
            <v>1847</v>
          </cell>
          <cell r="D1847" t="str">
            <v>JBG</v>
          </cell>
          <cell r="E1847" t="str">
            <v>P</v>
          </cell>
          <cell r="F1847">
            <v>59044.340735599159</v>
          </cell>
          <cell r="G1847">
            <v>59044.340735599159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M1847">
            <v>0.6471637455882433</v>
          </cell>
          <cell r="N1847">
            <v>38211.356706238847</v>
          </cell>
          <cell r="O1847">
            <v>20832.984029360316</v>
          </cell>
          <cell r="P1847">
            <v>1</v>
          </cell>
          <cell r="Q1847">
            <v>0</v>
          </cell>
          <cell r="R1847">
            <v>0</v>
          </cell>
          <cell r="S1847" t="str">
            <v>PLNT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D1847">
            <v>398</v>
          </cell>
          <cell r="AE1847" t="str">
            <v>JBG</v>
          </cell>
          <cell r="AF1847" t="str">
            <v>398.JBG</v>
          </cell>
        </row>
        <row r="1848">
          <cell r="A1848">
            <v>1848</v>
          </cell>
          <cell r="D1848" t="str">
            <v>CAEW</v>
          </cell>
          <cell r="E1848" t="str">
            <v>P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M1848">
            <v>0.6471637455882433</v>
          </cell>
          <cell r="N1848">
            <v>0</v>
          </cell>
          <cell r="O1848">
            <v>0</v>
          </cell>
          <cell r="P1848">
            <v>1</v>
          </cell>
          <cell r="Q1848">
            <v>0</v>
          </cell>
          <cell r="R1848">
            <v>0</v>
          </cell>
          <cell r="S1848" t="str">
            <v>PLNT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398</v>
          </cell>
          <cell r="AE1848" t="str">
            <v>CAEW</v>
          </cell>
          <cell r="AF1848" t="str">
            <v>398.CAEW</v>
          </cell>
        </row>
        <row r="1849">
          <cell r="A1849">
            <v>1849</v>
          </cell>
          <cell r="D1849" t="str">
            <v>CAEE</v>
          </cell>
          <cell r="E1849" t="str">
            <v>P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M1849">
            <v>0.6471637455882433</v>
          </cell>
          <cell r="N1849">
            <v>0</v>
          </cell>
          <cell r="O1849">
            <v>0</v>
          </cell>
          <cell r="P1849">
            <v>1</v>
          </cell>
          <cell r="Q1849">
            <v>0</v>
          </cell>
          <cell r="R1849">
            <v>0</v>
          </cell>
          <cell r="S1849" t="str">
            <v>PLNT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D1849">
            <v>398</v>
          </cell>
          <cell r="AE1849" t="str">
            <v>CAEE</v>
          </cell>
          <cell r="AF1849" t="str">
            <v>398.CAEE</v>
          </cell>
        </row>
        <row r="1850">
          <cell r="A1850">
            <v>1850</v>
          </cell>
          <cell r="D1850" t="str">
            <v>CAGE</v>
          </cell>
          <cell r="E1850" t="str">
            <v>G-SG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M1850">
            <v>0.6471637455882433</v>
          </cell>
          <cell r="N1850">
            <v>0</v>
          </cell>
          <cell r="O1850">
            <v>0</v>
          </cell>
          <cell r="P1850">
            <v>1</v>
          </cell>
          <cell r="Q1850">
            <v>0</v>
          </cell>
          <cell r="R1850">
            <v>0</v>
          </cell>
          <cell r="S1850" t="str">
            <v>PLNT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D1850">
            <v>398</v>
          </cell>
          <cell r="AE1850" t="str">
            <v>CAGE</v>
          </cell>
          <cell r="AF1850" t="str">
            <v>398.CAGE</v>
          </cell>
        </row>
        <row r="1851">
          <cell r="A1851">
            <v>1851</v>
          </cell>
          <cell r="F1851">
            <v>466788.11397754832</v>
          </cell>
          <cell r="G1851">
            <v>148391.87521054962</v>
          </cell>
          <cell r="H1851">
            <v>138124.2226007857</v>
          </cell>
          <cell r="I1851">
            <v>174967.69317961117</v>
          </cell>
          <cell r="J1851">
            <v>5304.3229866018937</v>
          </cell>
          <cell r="K1851">
            <v>0</v>
          </cell>
          <cell r="N1851">
            <v>96033.841776122485</v>
          </cell>
          <cell r="O1851">
            <v>52358.03343442714</v>
          </cell>
          <cell r="Q1851">
            <v>138124.2226007857</v>
          </cell>
          <cell r="R1851">
            <v>0</v>
          </cell>
          <cell r="T1851">
            <v>26299.445436627077</v>
          </cell>
          <cell r="U1851">
            <v>82979.315524062782</v>
          </cell>
          <cell r="V1851">
            <v>37951.303390892586</v>
          </cell>
          <cell r="W1851">
            <v>4683.3319341639444</v>
          </cell>
          <cell r="X1851">
            <v>23054.296893864786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398</v>
          </cell>
          <cell r="AE1851" t="str">
            <v>NA</v>
          </cell>
          <cell r="AF1851" t="str">
            <v>398.NA1</v>
          </cell>
        </row>
        <row r="1852">
          <cell r="A1852">
            <v>1852</v>
          </cell>
          <cell r="AD1852">
            <v>398</v>
          </cell>
          <cell r="AE1852" t="str">
            <v>NA</v>
          </cell>
          <cell r="AF1852" t="str">
            <v>398.NA2</v>
          </cell>
        </row>
        <row r="1853">
          <cell r="A1853">
            <v>1853</v>
          </cell>
          <cell r="B1853">
            <v>399</v>
          </cell>
          <cell r="C1853" t="str">
            <v>Coal Mine</v>
          </cell>
          <cell r="AD1853">
            <v>399</v>
          </cell>
          <cell r="AE1853" t="str">
            <v>NA</v>
          </cell>
          <cell r="AF1853" t="str">
            <v>399.NA</v>
          </cell>
        </row>
        <row r="1854">
          <cell r="A1854">
            <v>1854</v>
          </cell>
          <cell r="D1854" t="str">
            <v>SE-P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6471637455882433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ZERO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399</v>
          </cell>
          <cell r="AE1854" t="str">
            <v>SE-P</v>
          </cell>
          <cell r="AF1854" t="str">
            <v>399.SE-P</v>
          </cell>
        </row>
        <row r="1855">
          <cell r="A1855">
            <v>1855</v>
          </cell>
          <cell r="B1855" t="str">
            <v>MP</v>
          </cell>
          <cell r="D1855" t="str">
            <v>JBE</v>
          </cell>
          <cell r="E1855" t="str">
            <v>P</v>
          </cell>
          <cell r="F1855">
            <v>40072259.394654654</v>
          </cell>
          <cell r="G1855">
            <v>40072259.394654654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6471637455882433</v>
          </cell>
          <cell r="N1855">
            <v>25933313.484028377</v>
          </cell>
          <cell r="O1855">
            <v>14138945.910626277</v>
          </cell>
          <cell r="P1855">
            <v>1</v>
          </cell>
          <cell r="Q1855">
            <v>0</v>
          </cell>
          <cell r="R1855">
            <v>0</v>
          </cell>
          <cell r="S1855" t="str">
            <v>ZERO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 t="str">
            <v>MP</v>
          </cell>
          <cell r="AE1855" t="str">
            <v>JBE</v>
          </cell>
          <cell r="AF1855" t="str">
            <v>MP.JBE</v>
          </cell>
        </row>
        <row r="1856">
          <cell r="A1856">
            <v>1856</v>
          </cell>
          <cell r="D1856" t="str">
            <v>SE-U</v>
          </cell>
          <cell r="E1856" t="str">
            <v>P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M1856">
            <v>0.6471637455882433</v>
          </cell>
          <cell r="N1856">
            <v>0</v>
          </cell>
          <cell r="O1856">
            <v>0</v>
          </cell>
          <cell r="P1856">
            <v>1</v>
          </cell>
          <cell r="Q1856">
            <v>0</v>
          </cell>
          <cell r="R1856">
            <v>0</v>
          </cell>
          <cell r="S1856" t="str">
            <v>ZERO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 t="str">
            <v>MP</v>
          </cell>
          <cell r="AE1856" t="str">
            <v>SE-U</v>
          </cell>
          <cell r="AF1856" t="str">
            <v>MP.SE-U</v>
          </cell>
        </row>
        <row r="1857">
          <cell r="A1857">
            <v>1857</v>
          </cell>
          <cell r="AD1857" t="str">
            <v>MP</v>
          </cell>
          <cell r="AE1857" t="str">
            <v>NA</v>
          </cell>
          <cell r="AF1857" t="str">
            <v>MP.NA</v>
          </cell>
        </row>
        <row r="1858">
          <cell r="A1858">
            <v>1858</v>
          </cell>
          <cell r="F1858">
            <v>40072259.394654654</v>
          </cell>
          <cell r="G1858">
            <v>40072259.394654654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N1858">
            <v>25933313.484028377</v>
          </cell>
          <cell r="O1858">
            <v>14138945.910626277</v>
          </cell>
          <cell r="Q1858">
            <v>0</v>
          </cell>
          <cell r="R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D1858" t="str">
            <v>MP</v>
          </cell>
          <cell r="AE1858" t="str">
            <v>NA</v>
          </cell>
          <cell r="AF1858" t="str">
            <v>MP.NA1</v>
          </cell>
        </row>
        <row r="1859">
          <cell r="A1859">
            <v>1859</v>
          </cell>
          <cell r="AD1859" t="str">
            <v>MP</v>
          </cell>
          <cell r="AE1859" t="str">
            <v>NA</v>
          </cell>
          <cell r="AF1859" t="str">
            <v>MP.NA2</v>
          </cell>
        </row>
        <row r="1860">
          <cell r="A1860">
            <v>1860</v>
          </cell>
          <cell r="B1860" t="str">
            <v>399L</v>
          </cell>
          <cell r="C1860" t="str">
            <v>WIDCO Capital Lease</v>
          </cell>
          <cell r="AD1860" t="str">
            <v>399L</v>
          </cell>
          <cell r="AE1860" t="str">
            <v>NA</v>
          </cell>
          <cell r="AF1860" t="str">
            <v>399L.NA</v>
          </cell>
        </row>
        <row r="1861">
          <cell r="A1861">
            <v>1861</v>
          </cell>
          <cell r="D1861" t="str">
            <v>SE-P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6471637455882433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399L</v>
          </cell>
          <cell r="AE1861" t="str">
            <v>SE-P</v>
          </cell>
          <cell r="AF1861" t="str">
            <v>399L.SE-P</v>
          </cell>
        </row>
        <row r="1862">
          <cell r="A1862">
            <v>1862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N1862">
            <v>0</v>
          </cell>
          <cell r="O1862">
            <v>0</v>
          </cell>
          <cell r="Q1862">
            <v>0</v>
          </cell>
          <cell r="R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399L</v>
          </cell>
          <cell r="AE1862" t="str">
            <v>NA</v>
          </cell>
          <cell r="AF1862" t="str">
            <v>399L.NA1</v>
          </cell>
        </row>
        <row r="1863">
          <cell r="A1863">
            <v>1863</v>
          </cell>
          <cell r="AD1863" t="str">
            <v>399L</v>
          </cell>
          <cell r="AE1863" t="str">
            <v>NA</v>
          </cell>
          <cell r="AF1863" t="str">
            <v>399L.NA2</v>
          </cell>
        </row>
        <row r="1864">
          <cell r="A1864">
            <v>1864</v>
          </cell>
          <cell r="C1864" t="str">
            <v>Remove Remaining Capital Leases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6471637455882433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399L</v>
          </cell>
          <cell r="AE1864" t="str">
            <v>NA</v>
          </cell>
          <cell r="AF1864" t="str">
            <v>399L.NA3</v>
          </cell>
        </row>
        <row r="1865">
          <cell r="A1865">
            <v>1865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N1865">
            <v>0</v>
          </cell>
          <cell r="O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399L</v>
          </cell>
          <cell r="AE1865" t="str">
            <v>NA</v>
          </cell>
          <cell r="AF1865" t="str">
            <v>399L.NA4</v>
          </cell>
        </row>
        <row r="1866">
          <cell r="A1866">
            <v>1866</v>
          </cell>
          <cell r="AD1866" t="str">
            <v>399L</v>
          </cell>
          <cell r="AE1866" t="str">
            <v>NA</v>
          </cell>
          <cell r="AF1866" t="str">
            <v>399L.NA5</v>
          </cell>
        </row>
        <row r="1867">
          <cell r="A1867">
            <v>1867</v>
          </cell>
          <cell r="B1867">
            <v>1011390</v>
          </cell>
          <cell r="C1867" t="str">
            <v>General Capital Leases</v>
          </cell>
          <cell r="AD1867">
            <v>1011390</v>
          </cell>
          <cell r="AE1867" t="str">
            <v>NA</v>
          </cell>
          <cell r="AF1867" t="str">
            <v>1011390.NA</v>
          </cell>
        </row>
        <row r="1868">
          <cell r="A1868">
            <v>1868</v>
          </cell>
          <cell r="AD1868">
            <v>1011390</v>
          </cell>
          <cell r="AE1868" t="str">
            <v>NA</v>
          </cell>
          <cell r="AF1868" t="str">
            <v>1011390.NA1</v>
          </cell>
        </row>
        <row r="1869">
          <cell r="A1869">
            <v>1869</v>
          </cell>
          <cell r="D1869" t="str">
            <v>S</v>
          </cell>
          <cell r="E1869" t="str">
            <v>G-SITUS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.6471637455882433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>
            <v>1011390</v>
          </cell>
          <cell r="AE1869" t="str">
            <v>S</v>
          </cell>
          <cell r="AF1869" t="str">
            <v>1011390.S</v>
          </cell>
        </row>
        <row r="1870">
          <cell r="A1870">
            <v>1870</v>
          </cell>
          <cell r="D1870" t="str">
            <v>CAGW</v>
          </cell>
          <cell r="E1870" t="str">
            <v>P</v>
          </cell>
          <cell r="F1870">
            <v>537861.77424717858</v>
          </cell>
          <cell r="G1870">
            <v>537861.77424717858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6471637455882433</v>
          </cell>
          <cell r="N1870">
            <v>348084.64043054223</v>
          </cell>
          <cell r="O1870">
            <v>189777.13381663634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>
            <v>1011390</v>
          </cell>
          <cell r="AE1870" t="str">
            <v>CAGW</v>
          </cell>
          <cell r="AF1870" t="str">
            <v>1011390.CAGW</v>
          </cell>
        </row>
        <row r="1871">
          <cell r="A1871">
            <v>1871</v>
          </cell>
          <cell r="D1871" t="str">
            <v>SO</v>
          </cell>
          <cell r="E1871" t="str">
            <v>PT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6471637455882433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>
            <v>1011390</v>
          </cell>
          <cell r="AE1871" t="str">
            <v>SO</v>
          </cell>
          <cell r="AF1871" t="str">
            <v>1011390.SO</v>
          </cell>
        </row>
        <row r="1872">
          <cell r="A1872">
            <v>1872</v>
          </cell>
          <cell r="F1872">
            <v>537861.77424717858</v>
          </cell>
          <cell r="G1872">
            <v>537861.77424717858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N1872">
            <v>348084.64043054223</v>
          </cell>
          <cell r="O1872">
            <v>189777.13381663634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>
            <v>1011390</v>
          </cell>
          <cell r="AE1872" t="str">
            <v>NA</v>
          </cell>
          <cell r="AF1872" t="str">
            <v>1011390.NA2</v>
          </cell>
        </row>
        <row r="1873">
          <cell r="A1873">
            <v>1873</v>
          </cell>
          <cell r="AD1873">
            <v>1011390</v>
          </cell>
          <cell r="AE1873" t="str">
            <v>NA</v>
          </cell>
          <cell r="AF1873" t="str">
            <v>1011390.NA3</v>
          </cell>
        </row>
        <row r="1874">
          <cell r="A1874">
            <v>1874</v>
          </cell>
          <cell r="C1874" t="str">
            <v>Remove Capital Leases</v>
          </cell>
          <cell r="F1874">
            <v>-537861.77424717858</v>
          </cell>
          <cell r="G1874">
            <v>-537861.77424717858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6471637455882433</v>
          </cell>
          <cell r="N1874">
            <v>-348084.64043054223</v>
          </cell>
          <cell r="O1874">
            <v>-189777.13381663634</v>
          </cell>
          <cell r="P1874">
            <v>1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>
            <v>1011390</v>
          </cell>
          <cell r="AE1874" t="str">
            <v>NA</v>
          </cell>
          <cell r="AF1874" t="str">
            <v>1011390.NA4</v>
          </cell>
        </row>
        <row r="1875">
          <cell r="A1875">
            <v>1875</v>
          </cell>
          <cell r="F1875" t="str">
            <v xml:space="preserve"> </v>
          </cell>
          <cell r="AD1875">
            <v>1011390</v>
          </cell>
          <cell r="AE1875" t="str">
            <v>NA</v>
          </cell>
          <cell r="AF1875" t="str">
            <v>1011390.NA5</v>
          </cell>
        </row>
        <row r="1876">
          <cell r="A1876">
            <v>1876</v>
          </cell>
          <cell r="AD1876">
            <v>1011390</v>
          </cell>
          <cell r="AE1876" t="str">
            <v>NA</v>
          </cell>
          <cell r="AF1876" t="str">
            <v>1011390.NA6</v>
          </cell>
        </row>
        <row r="1877">
          <cell r="A1877">
            <v>1877</v>
          </cell>
          <cell r="B1877" t="str">
            <v>392L</v>
          </cell>
          <cell r="C1877" t="str">
            <v>General Vehicles Capital Leases</v>
          </cell>
          <cell r="AD1877" t="str">
            <v>392L</v>
          </cell>
          <cell r="AE1877" t="str">
            <v>NA</v>
          </cell>
          <cell r="AF1877" t="str">
            <v>392L.NA</v>
          </cell>
        </row>
        <row r="1878">
          <cell r="A1878">
            <v>1878</v>
          </cell>
          <cell r="D1878" t="str">
            <v>SO-P</v>
          </cell>
          <cell r="E1878" t="str">
            <v>PT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M1878">
            <v>0.6471637455882433</v>
          </cell>
          <cell r="N1878">
            <v>0</v>
          </cell>
          <cell r="O1878">
            <v>0</v>
          </cell>
          <cell r="P1878">
            <v>1</v>
          </cell>
          <cell r="Q1878">
            <v>0</v>
          </cell>
          <cell r="R1878">
            <v>0</v>
          </cell>
          <cell r="S1878" t="str">
            <v>PLNT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D1878" t="str">
            <v>392L</v>
          </cell>
          <cell r="AE1878" t="str">
            <v>SO-P</v>
          </cell>
          <cell r="AF1878" t="str">
            <v>392L.SO-P</v>
          </cell>
        </row>
        <row r="1879">
          <cell r="A1879">
            <v>1879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N1879">
            <v>0</v>
          </cell>
          <cell r="O1879">
            <v>0</v>
          </cell>
          <cell r="Q1879">
            <v>0</v>
          </cell>
          <cell r="R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D1879" t="str">
            <v>392L</v>
          </cell>
          <cell r="AE1879" t="str">
            <v>NA</v>
          </cell>
          <cell r="AF1879" t="str">
            <v>392L.NA1</v>
          </cell>
        </row>
        <row r="1880">
          <cell r="A1880">
            <v>1880</v>
          </cell>
          <cell r="AD1880" t="str">
            <v>392L</v>
          </cell>
          <cell r="AE1880" t="str">
            <v>NA</v>
          </cell>
          <cell r="AF1880" t="str">
            <v>392L.NA2</v>
          </cell>
        </row>
        <row r="1881">
          <cell r="A1881">
            <v>1881</v>
          </cell>
          <cell r="C1881" t="str">
            <v>Remove Capital Leases</v>
          </cell>
          <cell r="E1881" t="str">
            <v>LAB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M1881">
            <v>0.6471637455882433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392L</v>
          </cell>
          <cell r="AE1881" t="str">
            <v>NA</v>
          </cell>
          <cell r="AF1881" t="str">
            <v>392L.NA3</v>
          </cell>
        </row>
        <row r="1882">
          <cell r="A1882">
            <v>1882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N1882">
            <v>0</v>
          </cell>
          <cell r="O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392L</v>
          </cell>
          <cell r="AE1882" t="str">
            <v>NA</v>
          </cell>
          <cell r="AF1882" t="str">
            <v>392L.NA4</v>
          </cell>
        </row>
        <row r="1883">
          <cell r="A1883">
            <v>1883</v>
          </cell>
          <cell r="AD1883" t="str">
            <v>392L</v>
          </cell>
          <cell r="AE1883" t="str">
            <v>NA</v>
          </cell>
          <cell r="AF1883" t="str">
            <v>392L.NA5</v>
          </cell>
        </row>
        <row r="1884">
          <cell r="A1884">
            <v>1884</v>
          </cell>
          <cell r="B1884" t="str">
            <v>GP</v>
          </cell>
          <cell r="C1884" t="str">
            <v>Unclassified Gen Plant - Acct 300</v>
          </cell>
          <cell r="AD1884" t="str">
            <v>GP</v>
          </cell>
          <cell r="AE1884" t="str">
            <v>NA</v>
          </cell>
          <cell r="AF1884" t="str">
            <v>GP.NA</v>
          </cell>
        </row>
        <row r="1885">
          <cell r="A1885">
            <v>1885</v>
          </cell>
          <cell r="D1885" t="str">
            <v>S</v>
          </cell>
          <cell r="E1885" t="str">
            <v>G-SITUS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M1885">
            <v>0.6471637455882433</v>
          </cell>
          <cell r="N1885">
            <v>0</v>
          </cell>
          <cell r="O1885">
            <v>0</v>
          </cell>
          <cell r="P1885">
            <v>1</v>
          </cell>
          <cell r="Q1885">
            <v>0</v>
          </cell>
          <cell r="R1885">
            <v>0</v>
          </cell>
          <cell r="S1885" t="str">
            <v>PLNT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D1885" t="str">
            <v>GP</v>
          </cell>
          <cell r="AE1885" t="str">
            <v>S</v>
          </cell>
          <cell r="AF1885" t="str">
            <v>GP.S</v>
          </cell>
        </row>
        <row r="1886">
          <cell r="A1886">
            <v>1886</v>
          </cell>
          <cell r="D1886" t="str">
            <v>SO</v>
          </cell>
          <cell r="E1886" t="str">
            <v>PTD</v>
          </cell>
          <cell r="F1886">
            <v>4721185.4056021646</v>
          </cell>
          <cell r="G1886">
            <v>1980715.8757165354</v>
          </cell>
          <cell r="H1886">
            <v>1421820.1527655052</v>
          </cell>
          <cell r="I1886">
            <v>1318649.3771201232</v>
          </cell>
          <cell r="J1886">
            <v>0</v>
          </cell>
          <cell r="K1886">
            <v>0</v>
          </cell>
          <cell r="M1886">
            <v>0.6471637455882433</v>
          </cell>
          <cell r="N1886">
            <v>1281847.5050748105</v>
          </cell>
          <cell r="O1886">
            <v>698868.3706417249</v>
          </cell>
          <cell r="P1886">
            <v>1</v>
          </cell>
          <cell r="Q1886">
            <v>1421820.1527655052</v>
          </cell>
          <cell r="R1886">
            <v>0</v>
          </cell>
          <cell r="S1886" t="str">
            <v>PLNT</v>
          </cell>
          <cell r="T1886">
            <v>198206.57581632995</v>
          </cell>
          <cell r="U1886">
            <v>625376.15225534816</v>
          </cell>
          <cell r="V1886">
            <v>286021.16006595991</v>
          </cell>
          <cell r="W1886">
            <v>35296.074524412332</v>
          </cell>
          <cell r="X1886">
            <v>173749.41445807286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D1886" t="str">
            <v>GP</v>
          </cell>
          <cell r="AE1886" t="str">
            <v>SO</v>
          </cell>
          <cell r="AF1886" t="str">
            <v>GP.SO</v>
          </cell>
        </row>
        <row r="1887">
          <cell r="A1887">
            <v>1887</v>
          </cell>
          <cell r="D1887" t="str">
            <v>CN</v>
          </cell>
          <cell r="E1887" t="str">
            <v>CUST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6471637455882433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CUS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 t="str">
            <v>GP</v>
          </cell>
          <cell r="AE1887" t="str">
            <v>CN</v>
          </cell>
          <cell r="AF1887" t="str">
            <v>GP.CN</v>
          </cell>
        </row>
        <row r="1888">
          <cell r="A1888">
            <v>1888</v>
          </cell>
          <cell r="D1888" t="str">
            <v>SG</v>
          </cell>
          <cell r="E1888" t="str">
            <v>G-SG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6471637455882433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 t="str">
            <v>GP</v>
          </cell>
          <cell r="AE1888" t="str">
            <v>SG</v>
          </cell>
          <cell r="AF1888" t="str">
            <v>GP.SG</v>
          </cell>
        </row>
        <row r="1889">
          <cell r="A1889">
            <v>1889</v>
          </cell>
          <cell r="D1889" t="str">
            <v>SGP</v>
          </cell>
          <cell r="E1889" t="str">
            <v>G-DGP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6471637455882433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 t="str">
            <v>GP</v>
          </cell>
          <cell r="AE1889" t="str">
            <v>SGP</v>
          </cell>
          <cell r="AF1889" t="str">
            <v>GP.SGP</v>
          </cell>
        </row>
        <row r="1890">
          <cell r="A1890">
            <v>1890</v>
          </cell>
          <cell r="D1890" t="str">
            <v>SGU</v>
          </cell>
          <cell r="E1890" t="str">
            <v>G-DGU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6471637455882433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 t="str">
            <v>GP</v>
          </cell>
          <cell r="AE1890" t="str">
            <v>SGU</v>
          </cell>
          <cell r="AF1890" t="str">
            <v>GP.SGU</v>
          </cell>
        </row>
        <row r="1891">
          <cell r="A1891">
            <v>1891</v>
          </cell>
          <cell r="F1891">
            <v>4721185.4056021646</v>
          </cell>
          <cell r="G1891">
            <v>1980715.8757165354</v>
          </cell>
          <cell r="H1891">
            <v>1421820.1527655052</v>
          </cell>
          <cell r="I1891">
            <v>1318649.3771201232</v>
          </cell>
          <cell r="J1891">
            <v>0</v>
          </cell>
          <cell r="K1891">
            <v>0</v>
          </cell>
          <cell r="N1891">
            <v>1281847.5050748105</v>
          </cell>
          <cell r="O1891">
            <v>698868.3706417249</v>
          </cell>
          <cell r="Q1891">
            <v>1421820.1527655052</v>
          </cell>
          <cell r="R1891">
            <v>0</v>
          </cell>
          <cell r="T1891">
            <v>198206.57581632995</v>
          </cell>
          <cell r="U1891">
            <v>625376.15225534816</v>
          </cell>
          <cell r="V1891">
            <v>286021.16006595991</v>
          </cell>
          <cell r="W1891">
            <v>35296.074524412332</v>
          </cell>
          <cell r="X1891">
            <v>173749.41445807286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 t="str">
            <v>GP</v>
          </cell>
          <cell r="AE1891" t="str">
            <v>NA</v>
          </cell>
          <cell r="AF1891" t="str">
            <v>GP.NA1</v>
          </cell>
        </row>
        <row r="1892">
          <cell r="A1892">
            <v>1892</v>
          </cell>
          <cell r="AD1892" t="str">
            <v>GP</v>
          </cell>
          <cell r="AE1892" t="str">
            <v>NA</v>
          </cell>
          <cell r="AF1892" t="str">
            <v>GP.NA2</v>
          </cell>
        </row>
        <row r="1893">
          <cell r="A1893">
            <v>1893</v>
          </cell>
          <cell r="B1893" t="str">
            <v>399G</v>
          </cell>
          <cell r="C1893" t="str">
            <v>Unclassified Gen Plant - Acct 300</v>
          </cell>
          <cell r="AD1893" t="str">
            <v>399G</v>
          </cell>
          <cell r="AE1893" t="str">
            <v>NA</v>
          </cell>
          <cell r="AF1893" t="str">
            <v>399G.NA</v>
          </cell>
        </row>
        <row r="1894">
          <cell r="A1894">
            <v>1894</v>
          </cell>
          <cell r="D1894" t="str">
            <v>S</v>
          </cell>
          <cell r="E1894" t="str">
            <v>G-SITUS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6471637455882433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 t="str">
            <v>399G</v>
          </cell>
          <cell r="AE1894" t="str">
            <v>S</v>
          </cell>
          <cell r="AF1894" t="str">
            <v>399G.S</v>
          </cell>
        </row>
        <row r="1895">
          <cell r="A1895">
            <v>1895</v>
          </cell>
          <cell r="D1895" t="str">
            <v>SO</v>
          </cell>
          <cell r="E1895" t="str">
            <v>PT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6471637455882433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 t="str">
            <v>399G</v>
          </cell>
          <cell r="AE1895" t="str">
            <v>SO</v>
          </cell>
          <cell r="AF1895" t="str">
            <v>399G.SO</v>
          </cell>
        </row>
        <row r="1896">
          <cell r="A1896">
            <v>1896</v>
          </cell>
          <cell r="D1896" t="str">
            <v>SG</v>
          </cell>
          <cell r="E1896" t="str">
            <v>G-SG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6471637455882433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 t="str">
            <v>399G</v>
          </cell>
          <cell r="AE1896" t="str">
            <v>SG</v>
          </cell>
          <cell r="AF1896" t="str">
            <v>399G.SG</v>
          </cell>
        </row>
        <row r="1897">
          <cell r="A1897">
            <v>1897</v>
          </cell>
          <cell r="D1897" t="str">
            <v>SG-P</v>
          </cell>
          <cell r="E1897" t="str">
            <v>G-DGP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M1897">
            <v>0.6471637455882433</v>
          </cell>
          <cell r="N1897">
            <v>0</v>
          </cell>
          <cell r="O1897">
            <v>0</v>
          </cell>
          <cell r="P1897">
            <v>1</v>
          </cell>
          <cell r="Q1897">
            <v>0</v>
          </cell>
          <cell r="R1897">
            <v>0</v>
          </cell>
          <cell r="S1897" t="str">
            <v>PLNT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 t="str">
            <v>399G</v>
          </cell>
          <cell r="AE1897" t="str">
            <v>SG-P</v>
          </cell>
          <cell r="AF1897" t="str">
            <v>399G.SG-P</v>
          </cell>
        </row>
        <row r="1898">
          <cell r="A1898">
            <v>1898</v>
          </cell>
          <cell r="D1898" t="str">
            <v>SG-U</v>
          </cell>
          <cell r="E1898" t="str">
            <v>G-DGU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M1898">
            <v>0.6471637455882433</v>
          </cell>
          <cell r="N1898">
            <v>0</v>
          </cell>
          <cell r="O1898">
            <v>0</v>
          </cell>
          <cell r="P1898">
            <v>1</v>
          </cell>
          <cell r="Q1898">
            <v>0</v>
          </cell>
          <cell r="R1898">
            <v>0</v>
          </cell>
          <cell r="S1898" t="str">
            <v>PLNT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D1898" t="str">
            <v>399G</v>
          </cell>
          <cell r="AE1898" t="str">
            <v>SG-U</v>
          </cell>
          <cell r="AF1898" t="str">
            <v>399G.SG-U</v>
          </cell>
        </row>
        <row r="1899">
          <cell r="A1899">
            <v>1899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399G</v>
          </cell>
          <cell r="AE1899" t="str">
            <v>NA</v>
          </cell>
          <cell r="AF1899" t="str">
            <v>399G.NA1</v>
          </cell>
        </row>
        <row r="1900">
          <cell r="A1900">
            <v>1900</v>
          </cell>
          <cell r="AD1900" t="str">
            <v>399G</v>
          </cell>
          <cell r="AE1900" t="str">
            <v>NA</v>
          </cell>
          <cell r="AF1900" t="str">
            <v>399G.NA2</v>
          </cell>
        </row>
        <row r="1901">
          <cell r="A1901">
            <v>1901</v>
          </cell>
          <cell r="B1901" t="str">
            <v>TOTAL GENERAL PLANT</v>
          </cell>
          <cell r="F1901">
            <v>144123175.6068415</v>
          </cell>
          <cell r="G1901">
            <v>64301763.62453901</v>
          </cell>
          <cell r="H1901">
            <v>33663882.575662576</v>
          </cell>
          <cell r="I1901">
            <v>45197027.643895045</v>
          </cell>
          <cell r="J1901">
            <v>960501.76274486689</v>
          </cell>
          <cell r="K1901">
            <v>0</v>
          </cell>
          <cell r="M1901">
            <v>0.6471637455882433</v>
          </cell>
          <cell r="N1901">
            <v>41613770.195186526</v>
          </cell>
          <cell r="O1901">
            <v>22687993.429352488</v>
          </cell>
          <cell r="Q1901">
            <v>33663882.575662576</v>
          </cell>
          <cell r="R1901">
            <v>0</v>
          </cell>
          <cell r="T1901">
            <v>6793578.521939707</v>
          </cell>
          <cell r="U1901">
            <v>21434919.495467111</v>
          </cell>
          <cell r="V1901">
            <v>9803444.7234736737</v>
          </cell>
          <cell r="W1901">
            <v>1209781.5262195517</v>
          </cell>
          <cell r="X1901">
            <v>5955303.3767950023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D1901" t="str">
            <v>TOTAL GENERAL PLANT</v>
          </cell>
          <cell r="AE1901" t="str">
            <v>NA</v>
          </cell>
          <cell r="AF1901" t="str">
            <v>TOTAL GENERAL PLANT.NA</v>
          </cell>
        </row>
        <row r="1902">
          <cell r="A1902">
            <v>1902</v>
          </cell>
          <cell r="AD1902" t="str">
            <v>TOTAL GENERAL PLANT</v>
          </cell>
          <cell r="AE1902" t="str">
            <v>NA</v>
          </cell>
          <cell r="AF1902" t="str">
            <v>TOTAL GENERAL PLANT.NA1</v>
          </cell>
        </row>
        <row r="1903">
          <cell r="A1903">
            <v>1903</v>
          </cell>
          <cell r="B1903">
            <v>301</v>
          </cell>
          <cell r="C1903" t="str">
            <v>Organization</v>
          </cell>
          <cell r="AD1903">
            <v>301</v>
          </cell>
          <cell r="AE1903" t="str">
            <v>NA</v>
          </cell>
          <cell r="AF1903" t="str">
            <v>301.NA</v>
          </cell>
        </row>
        <row r="1904">
          <cell r="A1904">
            <v>1904</v>
          </cell>
          <cell r="D1904" t="str">
            <v>S</v>
          </cell>
          <cell r="E1904" t="str">
            <v>I-SITUS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M1904">
            <v>0.6471637455882433</v>
          </cell>
          <cell r="N1904">
            <v>0</v>
          </cell>
          <cell r="O1904">
            <v>0</v>
          </cell>
          <cell r="P1904">
            <v>1</v>
          </cell>
          <cell r="Q1904">
            <v>0</v>
          </cell>
          <cell r="R1904">
            <v>0</v>
          </cell>
          <cell r="S1904" t="str">
            <v>PLNT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D1904">
            <v>301</v>
          </cell>
          <cell r="AE1904" t="str">
            <v>S</v>
          </cell>
          <cell r="AF1904" t="str">
            <v>301.S</v>
          </cell>
        </row>
        <row r="1905">
          <cell r="A1905">
            <v>1905</v>
          </cell>
          <cell r="D1905" t="str">
            <v>SO</v>
          </cell>
          <cell r="E1905" t="str">
            <v>PTD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.6471637455882433</v>
          </cell>
          <cell r="N1905">
            <v>0</v>
          </cell>
          <cell r="O1905">
            <v>0</v>
          </cell>
          <cell r="P1905">
            <v>1</v>
          </cell>
          <cell r="Q1905">
            <v>0</v>
          </cell>
          <cell r="R1905">
            <v>0</v>
          </cell>
          <cell r="S1905" t="str">
            <v>PLNT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301</v>
          </cell>
          <cell r="AE1905" t="str">
            <v>SO</v>
          </cell>
          <cell r="AF1905" t="str">
            <v>301.SO</v>
          </cell>
        </row>
        <row r="1906">
          <cell r="A1906">
            <v>1906</v>
          </cell>
          <cell r="D1906" t="str">
            <v>SG/CAGE/CAGW</v>
          </cell>
          <cell r="E1906" t="str">
            <v>I-SG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M1906">
            <v>0.6471637455882433</v>
          </cell>
          <cell r="N1906">
            <v>0</v>
          </cell>
          <cell r="O1906">
            <v>0</v>
          </cell>
          <cell r="P1906">
            <v>1</v>
          </cell>
          <cell r="Q1906">
            <v>0</v>
          </cell>
          <cell r="R1906">
            <v>0</v>
          </cell>
          <cell r="S1906" t="str">
            <v>PLNT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D1906">
            <v>301</v>
          </cell>
          <cell r="AE1906" t="str">
            <v>SG/CAGE/CAGW</v>
          </cell>
          <cell r="AF1906" t="str">
            <v>301.SG/CAGE/CAGW</v>
          </cell>
        </row>
        <row r="1907">
          <cell r="A1907">
            <v>1907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N1907">
            <v>0</v>
          </cell>
          <cell r="O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D1907">
            <v>301</v>
          </cell>
          <cell r="AE1907" t="str">
            <v>NA</v>
          </cell>
          <cell r="AF1907" t="str">
            <v>301.NA1</v>
          </cell>
        </row>
        <row r="1908">
          <cell r="A1908">
            <v>1908</v>
          </cell>
          <cell r="B1908">
            <v>302</v>
          </cell>
          <cell r="C1908" t="str">
            <v>Franchise &amp; Consent</v>
          </cell>
          <cell r="AD1908">
            <v>302</v>
          </cell>
          <cell r="AE1908" t="str">
            <v>NA</v>
          </cell>
          <cell r="AF1908" t="str">
            <v>302.NA</v>
          </cell>
        </row>
        <row r="1909">
          <cell r="A1909">
            <v>1909</v>
          </cell>
          <cell r="D1909" t="str">
            <v>S</v>
          </cell>
          <cell r="E1909" t="str">
            <v>I-SITUS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6471637455882433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302</v>
          </cell>
          <cell r="AE1909" t="str">
            <v>S</v>
          </cell>
          <cell r="AF1909" t="str">
            <v>302.S</v>
          </cell>
        </row>
        <row r="1910">
          <cell r="A1910">
            <v>1910</v>
          </cell>
          <cell r="D1910" t="str">
            <v>SG</v>
          </cell>
          <cell r="E1910" t="str">
            <v>I-SG</v>
          </cell>
          <cell r="F1910">
            <v>1049994.3351836135</v>
          </cell>
          <cell r="G1910">
            <v>862542.97065578878</v>
          </cell>
          <cell r="H1910">
            <v>187451.36452782474</v>
          </cell>
          <cell r="I1910">
            <v>0</v>
          </cell>
          <cell r="J1910">
            <v>0</v>
          </cell>
          <cell r="K1910">
            <v>0</v>
          </cell>
          <cell r="M1910">
            <v>0.6471637455882433</v>
          </cell>
          <cell r="N1910">
            <v>558206.53962041053</v>
          </cell>
          <cell r="O1910">
            <v>304336.43103537831</v>
          </cell>
          <cell r="P1910">
            <v>1</v>
          </cell>
          <cell r="Q1910">
            <v>187451.36452782474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302</v>
          </cell>
          <cell r="AE1910" t="str">
            <v>SG</v>
          </cell>
          <cell r="AF1910" t="str">
            <v>302.SG</v>
          </cell>
        </row>
        <row r="1911">
          <cell r="A1911">
            <v>1911</v>
          </cell>
          <cell r="D1911" t="str">
            <v>SG-P</v>
          </cell>
          <cell r="E1911" t="str">
            <v>I-SG</v>
          </cell>
          <cell r="F1911">
            <v>14158727.600751715</v>
          </cell>
          <cell r="G1911">
            <v>11631025.574364534</v>
          </cell>
          <cell r="H1911">
            <v>2527702.0263871835</v>
          </cell>
          <cell r="I1911">
            <v>0</v>
          </cell>
          <cell r="J1911">
            <v>0</v>
          </cell>
          <cell r="K1911">
            <v>0</v>
          </cell>
          <cell r="M1911">
            <v>0.6471637455882433</v>
          </cell>
          <cell r="N1911">
            <v>7527178.0757384002</v>
          </cell>
          <cell r="O1911">
            <v>4103847.498626133</v>
          </cell>
          <cell r="P1911">
            <v>1</v>
          </cell>
          <cell r="Q1911">
            <v>2527702.0263871835</v>
          </cell>
          <cell r="R1911">
            <v>0</v>
          </cell>
          <cell r="S1911" t="str">
            <v>PLNT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302</v>
          </cell>
          <cell r="AE1911" t="str">
            <v>SG-P</v>
          </cell>
          <cell r="AF1911" t="str">
            <v>302.SG-P</v>
          </cell>
        </row>
        <row r="1912">
          <cell r="A1912">
            <v>1912</v>
          </cell>
          <cell r="D1912" t="str">
            <v>SG-U</v>
          </cell>
          <cell r="E1912" t="str">
            <v>I-SG</v>
          </cell>
          <cell r="F1912">
            <v>805237.63276210334</v>
          </cell>
          <cell r="G1912">
            <v>661481.72097043053</v>
          </cell>
          <cell r="H1912">
            <v>143755.91179167284</v>
          </cell>
          <cell r="I1912">
            <v>0</v>
          </cell>
          <cell r="J1912">
            <v>0</v>
          </cell>
          <cell r="K1912">
            <v>0</v>
          </cell>
          <cell r="M1912">
            <v>0.6471637455882433</v>
          </cell>
          <cell r="N1912">
            <v>428086.98818138102</v>
          </cell>
          <cell r="O1912">
            <v>233394.73278904948</v>
          </cell>
          <cell r="P1912">
            <v>1</v>
          </cell>
          <cell r="Q1912">
            <v>143755.91179167284</v>
          </cell>
          <cell r="R1912">
            <v>0</v>
          </cell>
          <cell r="S1912" t="str">
            <v>PLNT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D1912">
            <v>302</v>
          </cell>
          <cell r="AE1912" t="str">
            <v>SG-U</v>
          </cell>
          <cell r="AF1912" t="str">
            <v>302.SG-U</v>
          </cell>
        </row>
        <row r="1913">
          <cell r="A1913">
            <v>1913</v>
          </cell>
          <cell r="D1913" t="str">
            <v>CAGW1</v>
          </cell>
          <cell r="E1913" t="str">
            <v>I-SG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M1913">
            <v>0.6471637455882433</v>
          </cell>
          <cell r="N1913">
            <v>0</v>
          </cell>
          <cell r="O1913">
            <v>0</v>
          </cell>
          <cell r="P1913">
            <v>1</v>
          </cell>
          <cell r="Q1913">
            <v>0</v>
          </cell>
          <cell r="R1913">
            <v>0</v>
          </cell>
          <cell r="S1913" t="str">
            <v>PLNT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D1913">
            <v>302</v>
          </cell>
          <cell r="AE1913" t="str">
            <v>CAGW1</v>
          </cell>
          <cell r="AF1913" t="str">
            <v>302.CAGW1</v>
          </cell>
        </row>
        <row r="1914">
          <cell r="A1914">
            <v>1914</v>
          </cell>
          <cell r="D1914" t="str">
            <v>CAGE</v>
          </cell>
          <cell r="E1914" t="str">
            <v>I-SG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6471637455882433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302</v>
          </cell>
          <cell r="AE1914" t="str">
            <v>CAGE</v>
          </cell>
          <cell r="AF1914" t="str">
            <v>302.CAGE</v>
          </cell>
        </row>
        <row r="1915">
          <cell r="A1915">
            <v>1915</v>
          </cell>
          <cell r="D1915" t="str">
            <v>DGP</v>
          </cell>
          <cell r="E1915" t="str">
            <v>I-DG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6471637455882433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302</v>
          </cell>
          <cell r="AE1915" t="str">
            <v>DGP</v>
          </cell>
          <cell r="AF1915" t="str">
            <v>302.DGP</v>
          </cell>
        </row>
        <row r="1916">
          <cell r="A1916">
            <v>1916</v>
          </cell>
          <cell r="D1916" t="str">
            <v>DGU</v>
          </cell>
          <cell r="E1916" t="str">
            <v>I-DGU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M1916">
            <v>0.6471637455882433</v>
          </cell>
          <cell r="N1916">
            <v>0</v>
          </cell>
          <cell r="O1916">
            <v>0</v>
          </cell>
          <cell r="P1916">
            <v>1</v>
          </cell>
          <cell r="Q1916">
            <v>0</v>
          </cell>
          <cell r="R1916">
            <v>0</v>
          </cell>
          <cell r="S1916" t="str">
            <v>PLNT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302</v>
          </cell>
          <cell r="AE1916" t="str">
            <v>DGU</v>
          </cell>
          <cell r="AF1916" t="str">
            <v>302.DGU</v>
          </cell>
        </row>
        <row r="1917">
          <cell r="A1917">
            <v>1917</v>
          </cell>
          <cell r="F1917">
            <v>16013959.56869743</v>
          </cell>
          <cell r="G1917">
            <v>13155050.265990755</v>
          </cell>
          <cell r="H1917">
            <v>2858909.3027066812</v>
          </cell>
          <cell r="I1917">
            <v>0</v>
          </cell>
          <cell r="J1917">
            <v>0</v>
          </cell>
          <cell r="K1917">
            <v>0</v>
          </cell>
          <cell r="N1917">
            <v>8513471.6035401914</v>
          </cell>
          <cell r="O1917">
            <v>4641578.6624505613</v>
          </cell>
          <cell r="Q1917">
            <v>2858909.3027066812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D1917">
            <v>302</v>
          </cell>
          <cell r="AE1917" t="str">
            <v>NA</v>
          </cell>
          <cell r="AF1917" t="str">
            <v>302.NA1</v>
          </cell>
        </row>
        <row r="1918">
          <cell r="A1918">
            <v>1918</v>
          </cell>
          <cell r="AD1918">
            <v>302</v>
          </cell>
          <cell r="AE1918" t="str">
            <v>NA</v>
          </cell>
          <cell r="AF1918" t="str">
            <v>302.NA2</v>
          </cell>
        </row>
        <row r="1919">
          <cell r="A1919">
            <v>1919</v>
          </cell>
          <cell r="B1919">
            <v>303</v>
          </cell>
          <cell r="C1919" t="str">
            <v>Miscellaneous Intangible Plant</v>
          </cell>
          <cell r="AD1919">
            <v>303</v>
          </cell>
          <cell r="AE1919" t="str">
            <v>NA</v>
          </cell>
          <cell r="AF1919" t="str">
            <v>303.NA</v>
          </cell>
        </row>
        <row r="1920">
          <cell r="A1920">
            <v>1920</v>
          </cell>
          <cell r="D1920" t="str">
            <v>S</v>
          </cell>
          <cell r="E1920" t="str">
            <v>I-SITUS</v>
          </cell>
          <cell r="F1920">
            <v>2036986.42</v>
          </cell>
          <cell r="G1920">
            <v>0</v>
          </cell>
          <cell r="H1920">
            <v>224015.83504868991</v>
          </cell>
          <cell r="I1920">
            <v>1812970.5849513095</v>
          </cell>
          <cell r="J1920">
            <v>0</v>
          </cell>
          <cell r="K1920">
            <v>0</v>
          </cell>
          <cell r="M1920">
            <v>0.6471637455882433</v>
          </cell>
          <cell r="N1920">
            <v>0</v>
          </cell>
          <cell r="O1920">
            <v>0</v>
          </cell>
          <cell r="P1920">
            <v>1</v>
          </cell>
          <cell r="Q1920">
            <v>224015.83504868991</v>
          </cell>
          <cell r="R1920">
            <v>0</v>
          </cell>
          <cell r="S1920" t="str">
            <v>PLNT</v>
          </cell>
          <cell r="T1920">
            <v>272508.14199276961</v>
          </cell>
          <cell r="U1920">
            <v>859810.49112928414</v>
          </cell>
          <cell r="V1920">
            <v>393241.72055935231</v>
          </cell>
          <cell r="W1920">
            <v>48527.490314947885</v>
          </cell>
          <cell r="X1920">
            <v>238882.74095495552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D1920">
            <v>303</v>
          </cell>
          <cell r="AE1920" t="str">
            <v>S</v>
          </cell>
          <cell r="AF1920" t="str">
            <v>303.S</v>
          </cell>
        </row>
        <row r="1921">
          <cell r="A1921">
            <v>1921</v>
          </cell>
          <cell r="D1921" t="str">
            <v>CAGW</v>
          </cell>
          <cell r="E1921" t="str">
            <v>I-SG</v>
          </cell>
          <cell r="F1921">
            <v>6485496.872066848</v>
          </cell>
          <cell r="G1921">
            <v>5327666.5890136771</v>
          </cell>
          <cell r="H1921">
            <v>1157830.2830531716</v>
          </cell>
          <cell r="I1921">
            <v>0</v>
          </cell>
          <cell r="J1921">
            <v>0</v>
          </cell>
          <cell r="K1921">
            <v>0</v>
          </cell>
          <cell r="M1921">
            <v>0.6471637455882433</v>
          </cell>
          <cell r="N1921">
            <v>3447872.6649914314</v>
          </cell>
          <cell r="O1921">
            <v>1879793.9240222457</v>
          </cell>
          <cell r="P1921">
            <v>1</v>
          </cell>
          <cell r="Q1921">
            <v>1157830.2830531716</v>
          </cell>
          <cell r="R1921">
            <v>0</v>
          </cell>
          <cell r="S1921" t="str">
            <v>PLNT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303</v>
          </cell>
          <cell r="AE1921" t="str">
            <v>CAGW</v>
          </cell>
          <cell r="AF1921" t="str">
            <v>303.CAGW</v>
          </cell>
        </row>
        <row r="1922">
          <cell r="A1922">
            <v>1922</v>
          </cell>
          <cell r="D1922" t="str">
            <v>SO</v>
          </cell>
          <cell r="E1922" t="str">
            <v>PTD</v>
          </cell>
          <cell r="F1922">
            <v>40211376.650668651</v>
          </cell>
          <cell r="G1922">
            <v>16870193.664050348</v>
          </cell>
          <cell r="H1922">
            <v>12109955.610835154</v>
          </cell>
          <cell r="I1922">
            <v>11231227.375783145</v>
          </cell>
          <cell r="J1922">
            <v>0</v>
          </cell>
          <cell r="K1922">
            <v>0</v>
          </cell>
          <cell r="M1922">
            <v>0.6471637455882433</v>
          </cell>
          <cell r="N1922">
            <v>10917777.720425874</v>
          </cell>
          <cell r="O1922">
            <v>5952415.9436244741</v>
          </cell>
          <cell r="P1922">
            <v>1</v>
          </cell>
          <cell r="Q1922">
            <v>12109955.610835154</v>
          </cell>
          <cell r="R1922">
            <v>0</v>
          </cell>
          <cell r="S1922" t="str">
            <v>PLNT</v>
          </cell>
          <cell r="T1922">
            <v>1688169.0910364068</v>
          </cell>
          <cell r="U1922">
            <v>5326466.5219133245</v>
          </cell>
          <cell r="V1922">
            <v>2436105.2594600581</v>
          </cell>
          <cell r="W1922">
            <v>300624.44599338697</v>
          </cell>
          <cell r="X1922">
            <v>1479862.0573799687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D1922">
            <v>303</v>
          </cell>
          <cell r="AE1922" t="str">
            <v>SO</v>
          </cell>
          <cell r="AF1922" t="str">
            <v>303.SO</v>
          </cell>
        </row>
        <row r="1923">
          <cell r="A1923">
            <v>1923</v>
          </cell>
          <cell r="D1923" t="str">
            <v>SG</v>
          </cell>
          <cell r="E1923" t="str">
            <v>I-SG</v>
          </cell>
          <cell r="F1923">
            <v>7693439.2258221367</v>
          </cell>
          <cell r="G1923">
            <v>6319959.7388684656</v>
          </cell>
          <cell r="H1923">
            <v>1373479.4869536718</v>
          </cell>
          <cell r="I1923">
            <v>0</v>
          </cell>
          <cell r="J1923">
            <v>0</v>
          </cell>
          <cell r="K1923">
            <v>0</v>
          </cell>
          <cell r="M1923">
            <v>0.6471637455882433</v>
          </cell>
          <cell r="N1923">
            <v>4090048.8165730122</v>
          </cell>
          <cell r="O1923">
            <v>2229910.9222954535</v>
          </cell>
          <cell r="P1923">
            <v>1</v>
          </cell>
          <cell r="Q1923">
            <v>1373479.4869536718</v>
          </cell>
          <cell r="R1923">
            <v>0</v>
          </cell>
          <cell r="S1923" t="str">
            <v>PLNT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>
            <v>303</v>
          </cell>
          <cell r="AE1923" t="str">
            <v>SG</v>
          </cell>
          <cell r="AF1923" t="str">
            <v>303.SG</v>
          </cell>
        </row>
        <row r="1924">
          <cell r="A1924">
            <v>1924</v>
          </cell>
          <cell r="D1924" t="str">
            <v>CN</v>
          </cell>
          <cell r="E1924" t="str">
            <v>CUST</v>
          </cell>
          <cell r="F1924">
            <v>14953426.064492842</v>
          </cell>
          <cell r="G1924">
            <v>0</v>
          </cell>
          <cell r="H1924">
            <v>0</v>
          </cell>
          <cell r="I1924">
            <v>0</v>
          </cell>
          <cell r="J1924">
            <v>14953426.064492842</v>
          </cell>
          <cell r="K1924">
            <v>0</v>
          </cell>
          <cell r="M1924">
            <v>0.6471637455882433</v>
          </cell>
          <cell r="N1924">
            <v>0</v>
          </cell>
          <cell r="O1924">
            <v>0</v>
          </cell>
          <cell r="P1924">
            <v>1</v>
          </cell>
          <cell r="Q1924">
            <v>0</v>
          </cell>
          <cell r="R1924">
            <v>0</v>
          </cell>
          <cell r="S1924" t="str">
            <v>CUST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D1924">
            <v>303</v>
          </cell>
          <cell r="AE1924" t="str">
            <v>CN</v>
          </cell>
          <cell r="AF1924" t="str">
            <v>303.CN</v>
          </cell>
        </row>
        <row r="1925">
          <cell r="A1925">
            <v>1925</v>
          </cell>
          <cell r="D1925" t="str">
            <v>DGU</v>
          </cell>
          <cell r="E1925" t="str">
            <v>I-DGU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6471637455882433</v>
          </cell>
          <cell r="N1925">
            <v>0</v>
          </cell>
          <cell r="O1925">
            <v>0</v>
          </cell>
          <cell r="P1925">
            <v>1</v>
          </cell>
          <cell r="Q1925">
            <v>0</v>
          </cell>
          <cell r="R1925">
            <v>0</v>
          </cell>
          <cell r="S1925" t="str">
            <v>PLNT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D1925">
            <v>303</v>
          </cell>
          <cell r="AE1925" t="str">
            <v>DGU</v>
          </cell>
          <cell r="AF1925" t="str">
            <v>303.DGU</v>
          </cell>
        </row>
        <row r="1926">
          <cell r="A1926">
            <v>1926</v>
          </cell>
          <cell r="D1926" t="str">
            <v>DGP</v>
          </cell>
          <cell r="E1926" t="str">
            <v>I-DGP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M1926">
            <v>0.6471637455882433</v>
          </cell>
          <cell r="N1926">
            <v>0</v>
          </cell>
          <cell r="O1926">
            <v>0</v>
          </cell>
          <cell r="P1926">
            <v>1</v>
          </cell>
          <cell r="Q1926">
            <v>0</v>
          </cell>
          <cell r="R1926">
            <v>0</v>
          </cell>
          <cell r="S1926" t="str">
            <v>PLNT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>
            <v>303</v>
          </cell>
          <cell r="AE1926" t="str">
            <v>DGP</v>
          </cell>
          <cell r="AF1926" t="str">
            <v>303.DGP</v>
          </cell>
        </row>
        <row r="1927">
          <cell r="A1927">
            <v>1927</v>
          </cell>
          <cell r="D1927" t="str">
            <v>JBG</v>
          </cell>
          <cell r="E1927" t="str">
            <v>I-SG</v>
          </cell>
          <cell r="F1927">
            <v>583852.58614471962</v>
          </cell>
          <cell r="G1927">
            <v>479619.67717689322</v>
          </cell>
          <cell r="H1927">
            <v>104232.90896782646</v>
          </cell>
          <cell r="I1927">
            <v>0</v>
          </cell>
          <cell r="J1927">
            <v>0</v>
          </cell>
          <cell r="K1927">
            <v>0</v>
          </cell>
          <cell r="M1927">
            <v>0.6471637455882433</v>
          </cell>
          <cell r="N1927">
            <v>310392.46673962229</v>
          </cell>
          <cell r="O1927">
            <v>169227.21043727093</v>
          </cell>
          <cell r="P1927">
            <v>1</v>
          </cell>
          <cell r="Q1927">
            <v>104232.90896782646</v>
          </cell>
          <cell r="R1927">
            <v>0</v>
          </cell>
          <cell r="S1927" t="str">
            <v>PLNT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D1927">
            <v>303</v>
          </cell>
          <cell r="AE1927" t="str">
            <v>JBG</v>
          </cell>
          <cell r="AF1927" t="str">
            <v>303.JBG</v>
          </cell>
        </row>
        <row r="1928">
          <cell r="A1928">
            <v>1928</v>
          </cell>
          <cell r="F1928">
            <v>71964577.819195196</v>
          </cell>
          <cell r="G1928">
            <v>28997439.669109382</v>
          </cell>
          <cell r="H1928">
            <v>14969514.124858513</v>
          </cell>
          <cell r="I1928">
            <v>13044197.960734455</v>
          </cell>
          <cell r="J1928">
            <v>14953426.064492842</v>
          </cell>
          <cell r="K1928">
            <v>0</v>
          </cell>
          <cell r="N1928">
            <v>18766091.668729939</v>
          </cell>
          <cell r="O1928">
            <v>10231348.000379445</v>
          </cell>
          <cell r="Q1928">
            <v>14969514.124858513</v>
          </cell>
          <cell r="R1928">
            <v>0</v>
          </cell>
          <cell r="T1928">
            <v>1960677.2330291765</v>
          </cell>
          <cell r="U1928">
            <v>6186277.0130426083</v>
          </cell>
          <cell r="V1928">
            <v>2829346.9800194101</v>
          </cell>
          <cell r="W1928">
            <v>349151.93630833487</v>
          </cell>
          <cell r="X1928">
            <v>1718744.7983349243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D1928">
            <v>303</v>
          </cell>
          <cell r="AE1928" t="str">
            <v>NA</v>
          </cell>
          <cell r="AF1928" t="str">
            <v>303.NA1</v>
          </cell>
        </row>
        <row r="1929">
          <cell r="A1929">
            <v>1929</v>
          </cell>
          <cell r="B1929">
            <v>303</v>
          </cell>
          <cell r="C1929" t="str">
            <v>Less Non-Utility Plant</v>
          </cell>
          <cell r="AD1929">
            <v>303</v>
          </cell>
          <cell r="AE1929" t="str">
            <v>NA</v>
          </cell>
          <cell r="AF1929" t="str">
            <v>303.NA2</v>
          </cell>
        </row>
        <row r="1930">
          <cell r="A1930">
            <v>1930</v>
          </cell>
          <cell r="D1930" t="str">
            <v>DOTH</v>
          </cell>
          <cell r="E1930" t="str">
            <v>I-SITU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6471637455882433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PLN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303</v>
          </cell>
          <cell r="AE1930" t="str">
            <v>DOTH</v>
          </cell>
          <cell r="AF1930" t="str">
            <v>303.DOTH</v>
          </cell>
        </row>
        <row r="1931">
          <cell r="A1931">
            <v>1931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303</v>
          </cell>
          <cell r="AE1931" t="str">
            <v>NA</v>
          </cell>
          <cell r="AF1931" t="str">
            <v>303.NA3</v>
          </cell>
        </row>
        <row r="1932">
          <cell r="A1932">
            <v>1932</v>
          </cell>
          <cell r="AD1932">
            <v>303</v>
          </cell>
          <cell r="AE1932" t="str">
            <v>NA</v>
          </cell>
          <cell r="AF1932" t="str">
            <v>303.NA4</v>
          </cell>
        </row>
        <row r="1933">
          <cell r="A1933">
            <v>1933</v>
          </cell>
          <cell r="B1933" t="str">
            <v>I00</v>
          </cell>
          <cell r="C1933" t="str">
            <v>Unclassified Intangible Plant - Acct 300</v>
          </cell>
          <cell r="AD1933" t="str">
            <v>I00</v>
          </cell>
          <cell r="AE1933" t="str">
            <v>NA</v>
          </cell>
          <cell r="AF1933" t="str">
            <v>I00.NA</v>
          </cell>
        </row>
        <row r="1934">
          <cell r="A1934">
            <v>1934</v>
          </cell>
          <cell r="D1934" t="str">
            <v>S</v>
          </cell>
          <cell r="E1934" t="str">
            <v>I-SITUS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6471637455882433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 t="str">
            <v>I00</v>
          </cell>
          <cell r="AE1934" t="str">
            <v>S</v>
          </cell>
          <cell r="AF1934" t="str">
            <v>I00.S</v>
          </cell>
        </row>
        <row r="1935">
          <cell r="A1935">
            <v>1935</v>
          </cell>
          <cell r="D1935" t="str">
            <v>SG</v>
          </cell>
          <cell r="E1935" t="str">
            <v>I-SG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M1935">
            <v>0.6471637455882433</v>
          </cell>
          <cell r="N1935">
            <v>0</v>
          </cell>
          <cell r="O1935">
            <v>0</v>
          </cell>
          <cell r="P1935">
            <v>1</v>
          </cell>
          <cell r="Q1935">
            <v>0</v>
          </cell>
          <cell r="R1935">
            <v>0</v>
          </cell>
          <cell r="S1935" t="str">
            <v>PLNT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 t="str">
            <v>I00</v>
          </cell>
          <cell r="AE1935" t="str">
            <v>SG</v>
          </cell>
          <cell r="AF1935" t="str">
            <v>I00.SG</v>
          </cell>
        </row>
        <row r="1936">
          <cell r="A1936">
            <v>1936</v>
          </cell>
          <cell r="D1936" t="str">
            <v>DGU</v>
          </cell>
          <cell r="E1936" t="str">
            <v>I-DGU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M1936">
            <v>0.6471637455882433</v>
          </cell>
          <cell r="N1936">
            <v>0</v>
          </cell>
          <cell r="O1936">
            <v>0</v>
          </cell>
          <cell r="P1936">
            <v>1</v>
          </cell>
          <cell r="Q1936">
            <v>0</v>
          </cell>
          <cell r="R1936">
            <v>0</v>
          </cell>
          <cell r="S1936" t="str">
            <v>PLNT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D1936" t="str">
            <v>I00</v>
          </cell>
          <cell r="AE1936" t="str">
            <v>DGU</v>
          </cell>
          <cell r="AF1936" t="str">
            <v>I00.DGU</v>
          </cell>
        </row>
        <row r="1937">
          <cell r="A1937">
            <v>1937</v>
          </cell>
          <cell r="D1937" t="str">
            <v>SO</v>
          </cell>
          <cell r="E1937" t="str">
            <v>PTD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M1937">
            <v>0.6471637455882433</v>
          </cell>
          <cell r="N1937">
            <v>0</v>
          </cell>
          <cell r="O1937">
            <v>0</v>
          </cell>
          <cell r="P1937">
            <v>1</v>
          </cell>
          <cell r="Q1937">
            <v>0</v>
          </cell>
          <cell r="R1937">
            <v>0</v>
          </cell>
          <cell r="S1937" t="str">
            <v>PLNT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D1937" t="str">
            <v>I00</v>
          </cell>
          <cell r="AE1937" t="str">
            <v>SO</v>
          </cell>
          <cell r="AF1937" t="str">
            <v>I00.SO</v>
          </cell>
        </row>
        <row r="1938">
          <cell r="A1938">
            <v>1938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N1938">
            <v>0</v>
          </cell>
          <cell r="O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 t="str">
            <v>I00</v>
          </cell>
          <cell r="AE1938" t="str">
            <v>NA</v>
          </cell>
          <cell r="AF1938" t="str">
            <v>I00.NA1</v>
          </cell>
        </row>
        <row r="1939">
          <cell r="A1939">
            <v>1939</v>
          </cell>
          <cell r="AD1939" t="str">
            <v>I00</v>
          </cell>
          <cell r="AE1939" t="str">
            <v>NA</v>
          </cell>
          <cell r="AF1939" t="str">
            <v>I00.NA2</v>
          </cell>
        </row>
        <row r="1940">
          <cell r="A1940">
            <v>1940</v>
          </cell>
          <cell r="B1940" t="str">
            <v>TOTAL INTANGIBLE PLANT</v>
          </cell>
          <cell r="F1940">
            <v>87978537.387892634</v>
          </cell>
          <cell r="G1940">
            <v>42152489.935100138</v>
          </cell>
          <cell r="H1940">
            <v>17828423.427565195</v>
          </cell>
          <cell r="I1940">
            <v>13044197.960734455</v>
          </cell>
          <cell r="J1940">
            <v>14953426.064492842</v>
          </cell>
          <cell r="K1940">
            <v>0</v>
          </cell>
          <cell r="N1940">
            <v>27279563.272270128</v>
          </cell>
          <cell r="O1940">
            <v>14872926.662830006</v>
          </cell>
          <cell r="Q1940">
            <v>17828423.427565195</v>
          </cell>
          <cell r="R1940">
            <v>0</v>
          </cell>
          <cell r="T1940">
            <v>1960677.2330291765</v>
          </cell>
          <cell r="U1940">
            <v>6186277.0130426083</v>
          </cell>
          <cell r="V1940">
            <v>2829346.9800194101</v>
          </cell>
          <cell r="W1940">
            <v>349151.93630833487</v>
          </cell>
          <cell r="X1940">
            <v>1718744.7983349243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D1940" t="str">
            <v>TOTAL INTANGIBLE PLANT</v>
          </cell>
          <cell r="AE1940" t="str">
            <v>NA</v>
          </cell>
          <cell r="AF1940" t="str">
            <v>TOTAL INTANGIBLE PLANT.NA</v>
          </cell>
        </row>
        <row r="1941">
          <cell r="A1941">
            <v>1941</v>
          </cell>
          <cell r="AD1941" t="str">
            <v>TOTAL INTANGIBLE PLANT</v>
          </cell>
          <cell r="AE1941" t="str">
            <v>NA</v>
          </cell>
          <cell r="AF1941" t="str">
            <v>TOTAL INTANGIBLE PLANT.NA1</v>
          </cell>
        </row>
        <row r="1942">
          <cell r="A1942">
            <v>1942</v>
          </cell>
          <cell r="AD1942" t="str">
            <v>TOTAL INTANGIBLE PLANT</v>
          </cell>
          <cell r="AE1942" t="str">
            <v>NA</v>
          </cell>
          <cell r="AF1942" t="str">
            <v>TOTAL INTANGIBLE PLANT.NA2</v>
          </cell>
        </row>
        <row r="1943">
          <cell r="A1943">
            <v>1943</v>
          </cell>
          <cell r="B1943" t="str">
            <v>TOTAL ELECTRIC PLANT IN SERVICE</v>
          </cell>
          <cell r="F1943">
            <v>2408541688.7416582</v>
          </cell>
          <cell r="G1943">
            <v>943369462.87121058</v>
          </cell>
          <cell r="H1943">
            <v>750134243.44125772</v>
          </cell>
          <cell r="I1943">
            <v>699124054.60195231</v>
          </cell>
          <cell r="J1943">
            <v>15913927.827237708</v>
          </cell>
          <cell r="K1943">
            <v>0</v>
          </cell>
          <cell r="N1943">
            <v>610514515.0653019</v>
          </cell>
          <cell r="O1943">
            <v>332854947.80590868</v>
          </cell>
          <cell r="Q1943">
            <v>750134243.44125772</v>
          </cell>
          <cell r="R1943">
            <v>0</v>
          </cell>
          <cell r="T1943">
            <v>107136108.69399168</v>
          </cell>
          <cell r="U1943">
            <v>338033020.07873756</v>
          </cell>
          <cell r="V1943">
            <v>146720613.53709024</v>
          </cell>
          <cell r="W1943">
            <v>18105869.18981231</v>
          </cell>
          <cell r="X1943">
            <v>89128443.102320552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 t="str">
            <v>TOTAL ELECTRIC PLANT IN SERVICE</v>
          </cell>
          <cell r="AE1943" t="str">
            <v>NA</v>
          </cell>
          <cell r="AF1943" t="str">
            <v>TOTAL ELECTRIC PLANT IN SERVICE.NA</v>
          </cell>
        </row>
        <row r="1944">
          <cell r="A1944">
            <v>1944</v>
          </cell>
          <cell r="AD1944" t="str">
            <v>TOTAL ELECTRIC PLANT IN SERVICE</v>
          </cell>
          <cell r="AE1944" t="str">
            <v>NA</v>
          </cell>
          <cell r="AF1944" t="str">
            <v>TOTAL ELECTRIC PLANT IN SERVICE.NA1</v>
          </cell>
        </row>
        <row r="1945">
          <cell r="A1945">
            <v>1945</v>
          </cell>
          <cell r="B1945">
            <v>105</v>
          </cell>
          <cell r="C1945" t="str">
            <v>Plant Held For Future Use</v>
          </cell>
          <cell r="AD1945">
            <v>105</v>
          </cell>
          <cell r="AE1945" t="str">
            <v>NA</v>
          </cell>
          <cell r="AF1945" t="str">
            <v>105.NA</v>
          </cell>
        </row>
        <row r="1946">
          <cell r="A1946">
            <v>1946</v>
          </cell>
          <cell r="D1946" t="str">
            <v>S</v>
          </cell>
          <cell r="E1946" t="str">
            <v>DPW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6471637455882433</v>
          </cell>
          <cell r="N1946">
            <v>0</v>
          </cell>
          <cell r="O1946">
            <v>0</v>
          </cell>
          <cell r="P1946">
            <v>1</v>
          </cell>
          <cell r="Q1946">
            <v>0</v>
          </cell>
          <cell r="R1946">
            <v>0</v>
          </cell>
          <cell r="S1946" t="str">
            <v>PLNT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D1946">
            <v>105</v>
          </cell>
          <cell r="AE1946" t="str">
            <v>S</v>
          </cell>
          <cell r="AF1946" t="str">
            <v>105.S</v>
          </cell>
        </row>
        <row r="1947">
          <cell r="A1947">
            <v>1947</v>
          </cell>
          <cell r="D1947" t="str">
            <v>SG</v>
          </cell>
          <cell r="E1947" t="str">
            <v>P</v>
          </cell>
          <cell r="F1947">
            <v>140864.96281587248</v>
          </cell>
          <cell r="G1947">
            <v>140864.96281587248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6471637455882433</v>
          </cell>
          <cell r="N1947">
            <v>91162.696958068656</v>
          </cell>
          <cell r="O1947">
            <v>49702.265857803832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105</v>
          </cell>
          <cell r="AE1947" t="str">
            <v>SG</v>
          </cell>
          <cell r="AF1947" t="str">
            <v>105.SG</v>
          </cell>
        </row>
        <row r="1948">
          <cell r="A1948">
            <v>1948</v>
          </cell>
          <cell r="D1948" t="str">
            <v>SG</v>
          </cell>
          <cell r="E1948" t="str">
            <v>T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1</v>
          </cell>
          <cell r="N1948">
            <v>0</v>
          </cell>
          <cell r="O1948">
            <v>0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105</v>
          </cell>
          <cell r="AE1948" t="str">
            <v>SG</v>
          </cell>
          <cell r="AF1948" t="str">
            <v>105.SG1</v>
          </cell>
        </row>
        <row r="1949">
          <cell r="A1949">
            <v>1949</v>
          </cell>
          <cell r="D1949" t="str">
            <v>SG</v>
          </cell>
          <cell r="E1949" t="str">
            <v>P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6471637455882433</v>
          </cell>
          <cell r="N1949">
            <v>0</v>
          </cell>
          <cell r="O1949">
            <v>0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105</v>
          </cell>
          <cell r="AE1949" t="str">
            <v>SG</v>
          </cell>
          <cell r="AF1949" t="str">
            <v>105.SG2</v>
          </cell>
        </row>
        <row r="1950">
          <cell r="A1950">
            <v>1950</v>
          </cell>
          <cell r="D1950" t="str">
            <v>SE</v>
          </cell>
          <cell r="E1950" t="str">
            <v>P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M1950">
            <v>0.6471637455882433</v>
          </cell>
          <cell r="N1950">
            <v>0</v>
          </cell>
          <cell r="O1950">
            <v>0</v>
          </cell>
          <cell r="P1950">
            <v>1</v>
          </cell>
          <cell r="Q1950">
            <v>0</v>
          </cell>
          <cell r="R1950">
            <v>0</v>
          </cell>
          <cell r="S1950" t="str">
            <v>PLNT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105</v>
          </cell>
          <cell r="AE1950" t="str">
            <v>SE</v>
          </cell>
          <cell r="AF1950" t="str">
            <v>105.SE</v>
          </cell>
        </row>
        <row r="1951">
          <cell r="A1951">
            <v>1951</v>
          </cell>
          <cell r="D1951" t="str">
            <v>SG</v>
          </cell>
          <cell r="E1951" t="str">
            <v>P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M1951">
            <v>0.6471637455882433</v>
          </cell>
          <cell r="N1951">
            <v>0</v>
          </cell>
          <cell r="O1951">
            <v>0</v>
          </cell>
          <cell r="P1951">
            <v>1</v>
          </cell>
          <cell r="Q1951">
            <v>0</v>
          </cell>
          <cell r="R1951">
            <v>0</v>
          </cell>
          <cell r="S1951" t="str">
            <v>PLNT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D1951">
            <v>105</v>
          </cell>
          <cell r="AE1951" t="str">
            <v>SG</v>
          </cell>
          <cell r="AF1951" t="str">
            <v>105.SG3</v>
          </cell>
        </row>
        <row r="1952">
          <cell r="A1952">
            <v>1952</v>
          </cell>
          <cell r="D1952" t="str">
            <v>SG</v>
          </cell>
          <cell r="E1952" t="str">
            <v>P</v>
          </cell>
          <cell r="F1952">
            <v>326319.75339974312</v>
          </cell>
          <cell r="G1952">
            <v>326319.75339974312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M1952">
            <v>0.6471637455882433</v>
          </cell>
          <cell r="N1952">
            <v>211182.31386960964</v>
          </cell>
          <cell r="O1952">
            <v>115137.43953013347</v>
          </cell>
          <cell r="P1952">
            <v>1</v>
          </cell>
          <cell r="Q1952">
            <v>0</v>
          </cell>
          <cell r="R1952">
            <v>0</v>
          </cell>
          <cell r="S1952" t="str">
            <v>PLNT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D1952">
            <v>105</v>
          </cell>
          <cell r="AE1952" t="str">
            <v>SG</v>
          </cell>
          <cell r="AF1952" t="str">
            <v>105.SG4</v>
          </cell>
        </row>
        <row r="1953">
          <cell r="A1953">
            <v>1953</v>
          </cell>
          <cell r="D1953" t="str">
            <v>CAGE</v>
          </cell>
          <cell r="E1953" t="str">
            <v>P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6471637455882433</v>
          </cell>
          <cell r="N1953">
            <v>0</v>
          </cell>
          <cell r="O1953">
            <v>0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105</v>
          </cell>
          <cell r="AE1953" t="str">
            <v>CAGE</v>
          </cell>
          <cell r="AF1953" t="str">
            <v>105.CAGE</v>
          </cell>
        </row>
        <row r="1954">
          <cell r="A1954">
            <v>1954</v>
          </cell>
          <cell r="D1954" t="str">
            <v>CAEW</v>
          </cell>
          <cell r="E1954" t="str">
            <v>P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M1954">
            <v>0.6471637455882433</v>
          </cell>
          <cell r="N1954">
            <v>0</v>
          </cell>
          <cell r="O1954">
            <v>0</v>
          </cell>
          <cell r="P1954">
            <v>1</v>
          </cell>
          <cell r="Q1954">
            <v>0</v>
          </cell>
          <cell r="R1954">
            <v>0</v>
          </cell>
          <cell r="S1954" t="str">
            <v>PLNT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105</v>
          </cell>
          <cell r="AE1954" t="str">
            <v>CAEW</v>
          </cell>
          <cell r="AF1954" t="str">
            <v>105.CAEW</v>
          </cell>
        </row>
        <row r="1955">
          <cell r="A1955">
            <v>1955</v>
          </cell>
          <cell r="D1955" t="str">
            <v>CAEE</v>
          </cell>
          <cell r="E1955" t="str">
            <v>P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M1955">
            <v>0.6471637455882433</v>
          </cell>
          <cell r="N1955">
            <v>0</v>
          </cell>
          <cell r="O1955">
            <v>0</v>
          </cell>
          <cell r="P1955">
            <v>1</v>
          </cell>
          <cell r="Q1955">
            <v>0</v>
          </cell>
          <cell r="R1955">
            <v>0</v>
          </cell>
          <cell r="S1955" t="str">
            <v>PLNT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D1955">
            <v>105</v>
          </cell>
          <cell r="AE1955" t="str">
            <v>CAEE</v>
          </cell>
          <cell r="AF1955" t="str">
            <v>105.CAEE</v>
          </cell>
        </row>
        <row r="1956">
          <cell r="A1956">
            <v>1956</v>
          </cell>
          <cell r="F1956">
            <v>467184.71621561563</v>
          </cell>
          <cell r="G1956">
            <v>467184.71621561563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N1956">
            <v>302345.01082767831</v>
          </cell>
          <cell r="O1956">
            <v>164839.70538793731</v>
          </cell>
          <cell r="Q1956">
            <v>0</v>
          </cell>
          <cell r="R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105</v>
          </cell>
          <cell r="AE1956" t="str">
            <v>NA</v>
          </cell>
          <cell r="AF1956" t="str">
            <v>105.NA1</v>
          </cell>
        </row>
        <row r="1957">
          <cell r="A1957">
            <v>1957</v>
          </cell>
          <cell r="AD1957">
            <v>105</v>
          </cell>
          <cell r="AE1957" t="str">
            <v>NA</v>
          </cell>
          <cell r="AF1957" t="str">
            <v>105.NA2</v>
          </cell>
        </row>
        <row r="1958">
          <cell r="A1958">
            <v>1958</v>
          </cell>
          <cell r="B1958">
            <v>114</v>
          </cell>
          <cell r="C1958" t="str">
            <v>Electric Plant Acquisition Adjustments</v>
          </cell>
          <cell r="AD1958">
            <v>114</v>
          </cell>
          <cell r="AE1958" t="str">
            <v>NA</v>
          </cell>
          <cell r="AF1958" t="str">
            <v>114.NA</v>
          </cell>
        </row>
        <row r="1959">
          <cell r="A1959">
            <v>1959</v>
          </cell>
          <cell r="D1959" t="str">
            <v>S</v>
          </cell>
          <cell r="E1959" t="str">
            <v>P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M1959">
            <v>0.6471637455882433</v>
          </cell>
          <cell r="N1959">
            <v>0</v>
          </cell>
          <cell r="O1959">
            <v>0</v>
          </cell>
          <cell r="P1959">
            <v>1</v>
          </cell>
          <cell r="Q1959">
            <v>0</v>
          </cell>
          <cell r="R1959">
            <v>0</v>
          </cell>
          <cell r="S1959" t="str">
            <v>PLNT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114</v>
          </cell>
          <cell r="AE1959" t="str">
            <v>S</v>
          </cell>
          <cell r="AF1959" t="str">
            <v>114.S</v>
          </cell>
        </row>
        <row r="1960">
          <cell r="A1960">
            <v>1960</v>
          </cell>
          <cell r="D1960" t="str">
            <v>SG</v>
          </cell>
          <cell r="E1960" t="str">
            <v>P</v>
          </cell>
          <cell r="F1960">
            <v>158117.68832369533</v>
          </cell>
          <cell r="G1960">
            <v>158117.68832369533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6471637455882433</v>
          </cell>
          <cell r="N1960">
            <v>102328.03541931711</v>
          </cell>
          <cell r="O1960">
            <v>55789.652904378214</v>
          </cell>
          <cell r="P1960">
            <v>1</v>
          </cell>
          <cell r="Q1960">
            <v>0</v>
          </cell>
          <cell r="R1960">
            <v>0</v>
          </cell>
          <cell r="S1960" t="str">
            <v>PLNT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D1960">
            <v>114</v>
          </cell>
          <cell r="AE1960" t="str">
            <v>SG</v>
          </cell>
          <cell r="AF1960" t="str">
            <v>114.SG</v>
          </cell>
        </row>
        <row r="1961">
          <cell r="A1961">
            <v>1961</v>
          </cell>
          <cell r="D1961" t="str">
            <v>CAGW</v>
          </cell>
          <cell r="E1961" t="str">
            <v>P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6471637455882433</v>
          </cell>
          <cell r="N1961">
            <v>0</v>
          </cell>
          <cell r="O1961">
            <v>0</v>
          </cell>
          <cell r="P1961">
            <v>1</v>
          </cell>
          <cell r="Q1961">
       